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  <c r="AN258" s="55"/>
      <c r="AO258" s="55"/>
    </row>
    <row r="259" spans="1:41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  <c r="AN259" s="55"/>
      <c r="AO259" s="55"/>
    </row>
    <row r="260" spans="1:41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  <c r="AN260" s="55"/>
      <c r="AO260" s="55"/>
    </row>
    <row r="261" spans="1:41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  <c r="AN261" s="55"/>
      <c r="AO261" s="55"/>
    </row>
    <row r="262" spans="1:41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  <c r="AN262" s="55"/>
      <c r="AO262" s="55"/>
    </row>
    <row r="263" spans="1:41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  <c r="AN263" s="55"/>
      <c r="AO263" s="55"/>
    </row>
    <row r="264" spans="1:41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  <c r="AN264" s="55"/>
      <c r="AO264" s="55"/>
    </row>
    <row r="265" spans="1:41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</row>
    <row r="266" spans="1:41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  <c r="AN266" s="55"/>
      <c r="AO266" s="55"/>
    </row>
    <row r="267" spans="1:41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  <c r="AN267" s="55"/>
      <c r="AO267" s="55"/>
    </row>
    <row r="268" spans="1:41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  <c r="AN268" s="55"/>
      <c r="AO268" s="55"/>
    </row>
    <row r="269" spans="1:41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</row>
    <row r="270" spans="1:41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  <c r="AN270" s="55"/>
      <c r="AO270" s="55"/>
    </row>
    <row r="271" spans="1:41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  <c r="AN271" s="55"/>
      <c r="AO271" s="55"/>
    </row>
    <row r="272" spans="1:41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  <c r="AN272" s="55"/>
      <c r="AO272" s="55"/>
    </row>
    <row r="273" spans="1:41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  <c r="AN273" s="55"/>
      <c r="AO273" s="55"/>
    </row>
    <row r="274" spans="1:41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</row>
    <row r="275" spans="1:41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  <c r="AH275" s="55"/>
      <c r="AI275" s="55"/>
      <c r="AJ275" s="55"/>
      <c r="AK275" s="55"/>
      <c r="AL275" s="55"/>
      <c r="AM275" s="55"/>
      <c r="AN275" s="55"/>
      <c r="AO275" s="55"/>
    </row>
    <row r="276" spans="1:41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  <c r="AN276" s="55"/>
      <c r="AO276" s="55"/>
    </row>
    <row r="277" spans="1:41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  <c r="AH277" s="55"/>
      <c r="AI277" s="55"/>
      <c r="AJ277" s="55"/>
      <c r="AK277" s="55"/>
      <c r="AL277" s="55"/>
      <c r="AM277" s="55"/>
      <c r="AN277" s="55"/>
      <c r="AO277" s="55"/>
    </row>
    <row r="278" spans="1:41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  <c r="AH278" s="55"/>
      <c r="AI278" s="55"/>
      <c r="AJ278" s="55"/>
      <c r="AK278" s="55"/>
      <c r="AL278" s="55"/>
      <c r="AM278" s="55"/>
      <c r="AN278" s="55"/>
      <c r="AO278" s="55"/>
    </row>
    <row r="279" spans="1:41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  <c r="AH279" s="55"/>
      <c r="AI279" s="55"/>
      <c r="AJ279" s="55"/>
      <c r="AK279" s="55"/>
      <c r="AL279" s="55"/>
      <c r="AM279" s="55"/>
      <c r="AN279" s="55"/>
      <c r="AO279" s="55"/>
    </row>
    <row r="280" spans="1:41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  <c r="AH280" s="55"/>
      <c r="AI280" s="55"/>
      <c r="AJ280" s="55"/>
      <c r="AK280" s="55"/>
      <c r="AL280" s="55"/>
      <c r="AM280" s="55"/>
      <c r="AN280" s="55"/>
      <c r="AO280" s="55"/>
    </row>
    <row r="281" spans="1:41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  <c r="AH281" s="55"/>
      <c r="AI281" s="55"/>
      <c r="AJ281" s="55"/>
      <c r="AK281" s="55"/>
      <c r="AL281" s="55"/>
      <c r="AM281" s="55"/>
      <c r="AN281" s="55"/>
      <c r="AO281" s="55"/>
    </row>
    <row r="282" spans="1:41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  <c r="AH282" s="55"/>
      <c r="AI282" s="55"/>
      <c r="AJ282" s="55"/>
      <c r="AK282" s="55"/>
      <c r="AL282" s="55"/>
      <c r="AM282" s="55"/>
      <c r="AN282" s="55"/>
      <c r="AO282" s="55"/>
    </row>
    <row r="283" spans="1:41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  <c r="AH283" s="55"/>
      <c r="AI283" s="55"/>
      <c r="AJ283" s="55"/>
      <c r="AK283" s="55"/>
      <c r="AL283" s="55"/>
      <c r="AM283" s="55"/>
      <c r="AN283" s="55"/>
      <c r="AO283" s="55"/>
    </row>
    <row r="284" spans="1:41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  <c r="AH284" s="55"/>
      <c r="AI284" s="55"/>
      <c r="AJ284" s="55"/>
      <c r="AK284" s="55"/>
      <c r="AL284" s="55"/>
      <c r="AM284" s="55"/>
      <c r="AN284" s="55"/>
      <c r="AO284" s="55"/>
    </row>
    <row r="285" spans="1:41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  <c r="AH285" s="55"/>
      <c r="AI285" s="55"/>
      <c r="AJ285" s="55"/>
      <c r="AK285" s="55"/>
      <c r="AL285" s="55"/>
      <c r="AM285" s="55"/>
      <c r="AN285" s="55"/>
      <c r="AO285" s="55"/>
    </row>
    <row r="286" spans="1:41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  <c r="AH286" s="55"/>
      <c r="AI286" s="55"/>
      <c r="AJ286" s="55"/>
      <c r="AK286" s="55"/>
      <c r="AL286" s="55"/>
      <c r="AM286" s="55"/>
      <c r="AN286" s="55"/>
      <c r="AO286" s="55"/>
    </row>
    <row r="287" spans="1:41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  <c r="AH287" s="55"/>
      <c r="AI287" s="55"/>
      <c r="AJ287" s="55"/>
      <c r="AK287" s="55"/>
      <c r="AL287" s="55"/>
      <c r="AM287" s="55"/>
      <c r="AN287" s="55"/>
      <c r="AO287" s="55"/>
    </row>
    <row r="288" spans="1:41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  <c r="AH288" s="55"/>
      <c r="AI288" s="55"/>
      <c r="AJ288" s="55"/>
      <c r="AK288" s="55"/>
      <c r="AL288" s="55"/>
      <c r="AM288" s="55"/>
      <c r="AN288" s="55"/>
      <c r="AO288" s="55"/>
    </row>
    <row r="289" spans="1:41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</row>
    <row r="290" spans="1:41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  <c r="AH290" s="55"/>
      <c r="AI290" s="55"/>
      <c r="AJ290" s="55"/>
      <c r="AK290" s="55"/>
      <c r="AL290" s="55"/>
      <c r="AM290" s="55"/>
      <c r="AN290" s="55"/>
      <c r="AO290" s="55"/>
    </row>
    <row r="291" spans="1:41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  <c r="AH291" s="55"/>
      <c r="AI291" s="55"/>
      <c r="AJ291" s="55"/>
      <c r="AK291" s="55"/>
      <c r="AL291" s="55"/>
      <c r="AM291" s="55"/>
      <c r="AN291" s="55"/>
      <c r="AO291" s="55"/>
    </row>
    <row r="292" spans="1:41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</row>
    <row r="293" spans="1:41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  <c r="AH293" s="55"/>
      <c r="AI293" s="55"/>
      <c r="AJ293" s="55"/>
      <c r="AK293" s="55"/>
      <c r="AL293" s="55"/>
      <c r="AM293" s="55"/>
      <c r="AN293" s="55"/>
      <c r="AO293" s="55"/>
    </row>
    <row r="294" spans="1:41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  <c r="AH294" s="55"/>
      <c r="AI294" s="55"/>
      <c r="AJ294" s="55"/>
      <c r="AK294" s="55"/>
      <c r="AL294" s="55"/>
      <c r="AM294" s="55"/>
      <c r="AN294" s="55"/>
      <c r="AO294" s="55"/>
    </row>
    <row r="295" spans="1:41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  <c r="AH295" s="55"/>
      <c r="AI295" s="55"/>
      <c r="AJ295" s="55"/>
      <c r="AK295" s="55"/>
      <c r="AL295" s="55"/>
      <c r="AM295" s="55"/>
      <c r="AN295" s="55"/>
      <c r="AO295" s="55"/>
    </row>
    <row r="296" spans="1:41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  <c r="AH296" s="55"/>
      <c r="AI296" s="55"/>
      <c r="AJ296" s="55"/>
      <c r="AK296" s="55"/>
      <c r="AL296" s="55"/>
      <c r="AM296" s="55"/>
      <c r="AN296" s="55"/>
      <c r="AO296" s="55"/>
    </row>
    <row r="297" spans="1:41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  <c r="AH297" s="55"/>
      <c r="AI297" s="55"/>
      <c r="AJ297" s="55"/>
      <c r="AK297" s="55"/>
      <c r="AL297" s="55"/>
      <c r="AM297" s="55"/>
      <c r="AN297" s="55"/>
      <c r="AO297" s="55"/>
    </row>
    <row r="298" spans="1:41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  <c r="AH298" s="55"/>
      <c r="AI298" s="55"/>
      <c r="AJ298" s="55"/>
      <c r="AK298" s="55"/>
      <c r="AL298" s="55"/>
      <c r="AM298" s="55"/>
      <c r="AN298" s="55"/>
      <c r="AO298" s="55"/>
    </row>
    <row r="299" spans="1:41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  <c r="AH299" s="55"/>
      <c r="AI299" s="55"/>
      <c r="AJ299" s="55"/>
      <c r="AK299" s="55"/>
      <c r="AL299" s="55"/>
      <c r="AM299" s="55"/>
      <c r="AN299" s="55"/>
      <c r="AO299" s="55"/>
    </row>
    <row r="300" spans="1:41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  <c r="AH300" s="55"/>
      <c r="AI300" s="55"/>
      <c r="AJ300" s="55"/>
      <c r="AK300" s="55"/>
      <c r="AL300" s="55"/>
      <c r="AM300" s="55"/>
      <c r="AN300" s="55"/>
      <c r="AO300" s="55"/>
    </row>
    <row r="301" spans="1:41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  <c r="AH301" s="55"/>
      <c r="AI301" s="55"/>
      <c r="AJ301" s="55"/>
      <c r="AK301" s="55"/>
      <c r="AL301" s="55"/>
      <c r="AM301" s="55"/>
      <c r="AN301" s="55"/>
      <c r="AO301" s="55"/>
    </row>
    <row r="302" spans="1:41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  <c r="AH302" s="55"/>
      <c r="AI302" s="55"/>
      <c r="AJ302" s="55"/>
      <c r="AK302" s="55"/>
      <c r="AL302" s="55"/>
      <c r="AM302" s="55"/>
      <c r="AN302" s="55"/>
      <c r="AO302" s="55"/>
    </row>
    <row r="303" spans="1:41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  <c r="AH303" s="55"/>
      <c r="AI303" s="55"/>
      <c r="AJ303" s="55"/>
      <c r="AK303" s="55"/>
      <c r="AL303" s="55"/>
      <c r="AM303" s="55"/>
      <c r="AN303" s="55"/>
      <c r="AO303" s="55"/>
    </row>
    <row r="304" spans="1:41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  <c r="AH304" s="55"/>
      <c r="AI304" s="55"/>
      <c r="AJ304" s="55"/>
      <c r="AK304" s="55"/>
      <c r="AL304" s="55"/>
      <c r="AM304" s="55"/>
      <c r="AN304" s="55"/>
      <c r="AO304" s="55"/>
    </row>
    <row r="305" spans="1:41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  <c r="AH305" s="55"/>
      <c r="AI305" s="55"/>
      <c r="AJ305" s="55"/>
      <c r="AK305" s="55"/>
      <c r="AL305" s="55"/>
      <c r="AM305" s="55"/>
      <c r="AN305" s="55"/>
      <c r="AO305" s="55"/>
    </row>
    <row r="306" spans="1:41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  <c r="AH306" s="55"/>
      <c r="AI306" s="55"/>
      <c r="AJ306" s="55"/>
      <c r="AK306" s="55"/>
      <c r="AL306" s="55"/>
      <c r="AM306" s="55"/>
      <c r="AN306" s="55"/>
      <c r="AO306" s="55"/>
    </row>
    <row r="307" spans="1:41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  <c r="AH307" s="55"/>
      <c r="AI307" s="55"/>
      <c r="AJ307" s="55"/>
      <c r="AK307" s="55"/>
      <c r="AL307" s="55"/>
      <c r="AM307" s="55"/>
      <c r="AN307" s="55"/>
      <c r="AO307" s="55"/>
    </row>
    <row r="308" spans="1:41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  <c r="AH308" s="55"/>
      <c r="AI308" s="55"/>
      <c r="AJ308" s="55"/>
      <c r="AK308" s="55"/>
      <c r="AL308" s="55"/>
      <c r="AM308" s="55"/>
      <c r="AN308" s="55"/>
      <c r="AO308" s="55"/>
    </row>
    <row r="309" spans="1:41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  <c r="AH309" s="55"/>
      <c r="AI309" s="55"/>
      <c r="AJ309" s="55"/>
      <c r="AK309" s="55"/>
      <c r="AL309" s="55"/>
      <c r="AM309" s="55"/>
      <c r="AN309" s="55"/>
      <c r="AO309" s="55"/>
    </row>
    <row r="310" spans="1:41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  <c r="AH310" s="55"/>
      <c r="AI310" s="55"/>
      <c r="AJ310" s="55"/>
      <c r="AK310" s="55"/>
      <c r="AL310" s="55"/>
      <c r="AM310" s="55"/>
      <c r="AN310" s="55"/>
      <c r="AO310" s="55"/>
    </row>
    <row r="311" spans="1:41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  <c r="AH311" s="55"/>
      <c r="AI311" s="55"/>
      <c r="AJ311" s="55"/>
      <c r="AK311" s="55"/>
      <c r="AL311" s="55"/>
      <c r="AM311" s="55"/>
      <c r="AN311" s="55"/>
      <c r="AO311" s="55"/>
    </row>
    <row r="312" spans="1:41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  <c r="AH312" s="55"/>
      <c r="AI312" s="55"/>
      <c r="AJ312" s="55"/>
      <c r="AK312" s="55"/>
      <c r="AL312" s="55"/>
      <c r="AM312" s="55"/>
      <c r="AN312" s="55"/>
      <c r="AO312" s="55"/>
    </row>
    <row r="313" spans="1:41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  <c r="AH313" s="55"/>
      <c r="AI313" s="55"/>
      <c r="AJ313" s="55"/>
      <c r="AK313" s="55"/>
      <c r="AL313" s="55"/>
      <c r="AM313" s="55"/>
      <c r="AN313" s="55"/>
      <c r="AO313" s="55"/>
    </row>
    <row r="314" spans="1:41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  <c r="AH314" s="55"/>
      <c r="AI314" s="55"/>
      <c r="AJ314" s="55"/>
      <c r="AK314" s="55"/>
      <c r="AL314" s="55"/>
      <c r="AM314" s="55"/>
      <c r="AN314" s="55"/>
      <c r="AO314" s="55"/>
    </row>
    <row r="315" spans="1:41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  <c r="AH315" s="55"/>
      <c r="AI315" s="55"/>
      <c r="AJ315" s="55"/>
      <c r="AK315" s="55"/>
      <c r="AL315" s="55"/>
      <c r="AM315" s="55"/>
      <c r="AN315" s="55"/>
      <c r="AO315" s="55"/>
    </row>
    <row r="316" spans="1:41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  <c r="AH316" s="55"/>
      <c r="AI316" s="55"/>
      <c r="AJ316" s="55"/>
      <c r="AK316" s="55"/>
      <c r="AL316" s="55"/>
      <c r="AM316" s="55"/>
      <c r="AN316" s="55"/>
      <c r="AO316" s="55"/>
    </row>
    <row r="317" spans="1:41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  <c r="AH317" s="55"/>
      <c r="AI317" s="55"/>
      <c r="AJ317" s="55"/>
      <c r="AK317" s="55"/>
      <c r="AL317" s="55"/>
      <c r="AM317" s="55"/>
      <c r="AN317" s="55"/>
      <c r="AO317" s="55"/>
    </row>
    <row r="318" spans="1:41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</row>
    <row r="319" spans="1:41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  <c r="AH319" s="55"/>
      <c r="AI319" s="55"/>
      <c r="AJ319" s="55"/>
      <c r="AK319" s="55"/>
      <c r="AL319" s="55"/>
      <c r="AM319" s="55"/>
      <c r="AN319" s="55"/>
      <c r="AO319" s="55"/>
    </row>
    <row r="320" spans="1:41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  <c r="AH320" s="55"/>
      <c r="AI320" s="55"/>
      <c r="AJ320" s="55"/>
      <c r="AK320" s="55"/>
      <c r="AL320" s="55"/>
      <c r="AM320" s="55"/>
      <c r="AN320" s="55"/>
      <c r="AO320" s="55"/>
    </row>
    <row r="321" spans="1:41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</row>
    <row r="322" spans="1:41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  <c r="AH322" s="55"/>
      <c r="AI322" s="55"/>
      <c r="AJ322" s="55"/>
      <c r="AK322" s="55"/>
      <c r="AL322" s="55"/>
      <c r="AM322" s="55"/>
      <c r="AN322" s="55"/>
      <c r="AO322" s="55"/>
    </row>
    <row r="323" spans="1:41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  <c r="AH323" s="55"/>
      <c r="AI323" s="55"/>
      <c r="AJ323" s="55"/>
      <c r="AK323" s="55"/>
      <c r="AL323" s="55"/>
      <c r="AM323" s="55"/>
      <c r="AN323" s="55"/>
      <c r="AO323" s="55"/>
    </row>
    <row r="324" spans="1:41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  <c r="AH324" s="55"/>
      <c r="AI324" s="55"/>
      <c r="AJ324" s="55"/>
      <c r="AK324" s="55"/>
      <c r="AL324" s="55"/>
      <c r="AM324" s="55"/>
      <c r="AN324" s="55"/>
      <c r="AO324" s="55"/>
    </row>
    <row r="325" spans="1:41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  <c r="AH325" s="55"/>
      <c r="AI325" s="55"/>
      <c r="AJ325" s="55"/>
      <c r="AK325" s="55"/>
      <c r="AL325" s="55"/>
      <c r="AM325" s="55"/>
      <c r="AN325" s="55"/>
      <c r="AO325" s="55"/>
    </row>
    <row r="326" spans="1:41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  <c r="AH326" s="55"/>
      <c r="AI326" s="55"/>
      <c r="AJ326" s="55"/>
      <c r="AK326" s="55"/>
      <c r="AL326" s="55"/>
      <c r="AM326" s="55"/>
      <c r="AN326" s="55"/>
      <c r="AO326" s="55"/>
    </row>
    <row r="327" spans="1:41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  <c r="AH327" s="55"/>
      <c r="AI327" s="55"/>
      <c r="AJ327" s="55"/>
      <c r="AK327" s="55"/>
      <c r="AL327" s="55"/>
      <c r="AM327" s="55"/>
      <c r="AN327" s="55"/>
      <c r="AO327" s="55"/>
    </row>
    <row r="328" spans="1:41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  <c r="AH328" s="55"/>
      <c r="AI328" s="55"/>
      <c r="AJ328" s="55"/>
      <c r="AK328" s="55"/>
      <c r="AL328" s="55"/>
      <c r="AM328" s="55"/>
      <c r="AN328" s="55"/>
      <c r="AO328" s="55"/>
    </row>
    <row r="329" spans="1:41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  <c r="AH329" s="55"/>
      <c r="AI329" s="55"/>
      <c r="AJ329" s="55"/>
      <c r="AK329" s="55"/>
      <c r="AL329" s="55"/>
      <c r="AM329" s="55"/>
      <c r="AN329" s="55"/>
      <c r="AO329" s="55"/>
    </row>
    <row r="330" spans="1:41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  <c r="AH330" s="55"/>
      <c r="AI330" s="55"/>
      <c r="AJ330" s="55"/>
      <c r="AK330" s="55"/>
      <c r="AL330" s="55"/>
      <c r="AM330" s="55"/>
      <c r="AN330" s="55"/>
      <c r="AO330" s="55"/>
    </row>
    <row r="331" spans="1:41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</row>
    <row r="332" spans="1:41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  <c r="AH332" s="55"/>
      <c r="AI332" s="55"/>
      <c r="AJ332" s="55"/>
      <c r="AK332" s="55"/>
      <c r="AL332" s="55"/>
      <c r="AM332" s="55"/>
      <c r="AN332" s="55"/>
      <c r="AO332" s="55"/>
    </row>
    <row r="333" spans="1:41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  <c r="AH333" s="55"/>
      <c r="AI333" s="55"/>
      <c r="AJ333" s="55"/>
      <c r="AK333" s="55"/>
      <c r="AL333" s="55"/>
      <c r="AM333" s="55"/>
      <c r="AN333" s="55"/>
      <c r="AO333" s="55"/>
    </row>
    <row r="334" spans="1:41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  <c r="AH334" s="55"/>
      <c r="AI334" s="55"/>
      <c r="AJ334" s="55"/>
      <c r="AK334" s="55"/>
      <c r="AL334" s="55"/>
      <c r="AM334" s="55"/>
      <c r="AN334" s="55"/>
      <c r="AO334" s="55"/>
    </row>
    <row r="335" spans="1:41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  <c r="AH335" s="55"/>
      <c r="AI335" s="55"/>
      <c r="AJ335" s="55"/>
      <c r="AK335" s="55"/>
      <c r="AL335" s="55"/>
      <c r="AM335" s="55"/>
      <c r="AN335" s="55"/>
      <c r="AO335" s="55"/>
    </row>
    <row r="336" spans="1:41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</row>
    <row r="337" spans="1:41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  <c r="AH337" s="55"/>
      <c r="AI337" s="55"/>
      <c r="AJ337" s="55"/>
      <c r="AK337" s="55"/>
      <c r="AL337" s="55"/>
      <c r="AM337" s="55"/>
      <c r="AN337" s="55"/>
      <c r="AO337" s="55"/>
    </row>
    <row r="338" spans="1:41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  <c r="AH338" s="55"/>
      <c r="AI338" s="55"/>
      <c r="AJ338" s="55"/>
      <c r="AK338" s="55"/>
      <c r="AL338" s="55"/>
      <c r="AM338" s="55"/>
      <c r="AN338" s="55"/>
      <c r="AO338" s="55"/>
    </row>
    <row r="339" spans="1:41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  <c r="AH339" s="55"/>
      <c r="AI339" s="55"/>
      <c r="AJ339" s="55"/>
      <c r="AK339" s="55"/>
      <c r="AL339" s="55"/>
      <c r="AM339" s="55"/>
      <c r="AN339" s="55"/>
      <c r="AO339" s="55"/>
    </row>
    <row r="340" spans="1:41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  <c r="AN340" s="55"/>
      <c r="AO340" s="55"/>
    </row>
    <row r="341" spans="1:41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  <c r="AH341" s="55"/>
      <c r="AI341" s="55"/>
      <c r="AJ341" s="55"/>
      <c r="AK341" s="55"/>
      <c r="AL341" s="55"/>
      <c r="AM341" s="55"/>
      <c r="AN341" s="55"/>
      <c r="AO341" s="55"/>
    </row>
    <row r="342" spans="1:41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  <c r="AH342" s="55"/>
      <c r="AI342" s="55"/>
      <c r="AJ342" s="55"/>
      <c r="AK342" s="55"/>
      <c r="AL342" s="55"/>
      <c r="AM342" s="55"/>
      <c r="AN342" s="55"/>
      <c r="AO342" s="55"/>
    </row>
    <row r="343" spans="1:41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  <c r="AH343" s="55"/>
      <c r="AI343" s="55"/>
      <c r="AJ343" s="55"/>
      <c r="AK343" s="55"/>
      <c r="AL343" s="55"/>
      <c r="AM343" s="55"/>
      <c r="AN343" s="55"/>
      <c r="AO343" s="55"/>
    </row>
    <row r="344" spans="1:41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  <c r="AN344" s="55"/>
      <c r="AO344" s="55"/>
    </row>
    <row r="345" spans="1:41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  <c r="AH345" s="55"/>
      <c r="AI345" s="55"/>
      <c r="AJ345" s="55"/>
      <c r="AK345" s="55"/>
      <c r="AL345" s="55"/>
      <c r="AM345" s="55"/>
      <c r="AN345" s="55"/>
      <c r="AO345" s="55"/>
    </row>
    <row r="346" spans="1:41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  <c r="AN346" s="55"/>
      <c r="AO346" s="55"/>
    </row>
    <row r="347" spans="1:41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  <c r="AH347" s="55"/>
      <c r="AI347" s="55"/>
      <c r="AJ347" s="55"/>
      <c r="AK347" s="55"/>
      <c r="AL347" s="55"/>
      <c r="AM347" s="55"/>
      <c r="AN347" s="55"/>
      <c r="AO347" s="55"/>
    </row>
    <row r="348" spans="1:41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  <c r="AH348" s="55"/>
      <c r="AI348" s="55"/>
      <c r="AJ348" s="55"/>
      <c r="AK348" s="55"/>
      <c r="AL348" s="55"/>
      <c r="AM348" s="55"/>
      <c r="AN348" s="55"/>
      <c r="AO348" s="55"/>
    </row>
    <row r="349" spans="1:41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  <c r="AH349" s="55"/>
      <c r="AI349" s="55"/>
      <c r="AJ349" s="55"/>
      <c r="AK349" s="55"/>
      <c r="AL349" s="55"/>
      <c r="AM349" s="55"/>
      <c r="AN349" s="55"/>
      <c r="AO349" s="55"/>
    </row>
    <row r="350" spans="1:41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  <c r="AH350" s="55"/>
      <c r="AI350" s="55"/>
      <c r="AJ350" s="55"/>
      <c r="AK350" s="55"/>
      <c r="AL350" s="55"/>
      <c r="AM350" s="55"/>
      <c r="AN350" s="55"/>
      <c r="AO350" s="55"/>
    </row>
    <row r="351" spans="1:41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  <c r="AH351" s="55"/>
      <c r="AI351" s="55"/>
      <c r="AJ351" s="55"/>
      <c r="AK351" s="55"/>
      <c r="AL351" s="55"/>
      <c r="AM351" s="55"/>
      <c r="AN351" s="55"/>
      <c r="AO351" s="55"/>
    </row>
    <row r="352" spans="1:41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  <c r="AH352" s="55"/>
      <c r="AI352" s="55"/>
      <c r="AJ352" s="55"/>
      <c r="AK352" s="55"/>
      <c r="AL352" s="55"/>
      <c r="AM352" s="55"/>
      <c r="AN352" s="55"/>
      <c r="AO352" s="55"/>
    </row>
    <row r="353" spans="1:41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  <c r="AH353" s="55"/>
      <c r="AI353" s="55"/>
      <c r="AJ353" s="55"/>
      <c r="AK353" s="55"/>
      <c r="AL353" s="55"/>
      <c r="AM353" s="55"/>
      <c r="AN353" s="55"/>
      <c r="AO353" s="55"/>
    </row>
    <row r="354" spans="1:41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  <c r="AH354" s="55"/>
      <c r="AI354" s="55"/>
      <c r="AJ354" s="55"/>
      <c r="AK354" s="55"/>
      <c r="AL354" s="55"/>
      <c r="AM354" s="55"/>
      <c r="AN354" s="55"/>
      <c r="AO354" s="55"/>
    </row>
    <row r="355" spans="1:41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  <c r="AH355" s="55"/>
      <c r="AI355" s="55"/>
      <c r="AJ355" s="55"/>
      <c r="AK355" s="55"/>
      <c r="AL355" s="55"/>
      <c r="AM355" s="55"/>
      <c r="AN355" s="55"/>
      <c r="AO355" s="55"/>
    </row>
    <row r="356" spans="1:41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  <c r="AH356" s="55"/>
      <c r="AI356" s="55"/>
      <c r="AJ356" s="55"/>
      <c r="AK356" s="55"/>
      <c r="AL356" s="55"/>
      <c r="AM356" s="55"/>
      <c r="AN356" s="55"/>
      <c r="AO356" s="55"/>
    </row>
    <row r="357" spans="1:41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  <c r="AH357" s="55"/>
      <c r="AI357" s="55"/>
      <c r="AJ357" s="55"/>
      <c r="AK357" s="55"/>
      <c r="AL357" s="55"/>
      <c r="AM357" s="55"/>
      <c r="AN357" s="55"/>
      <c r="AO357" s="55"/>
    </row>
    <row r="358" spans="1:41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  <c r="AH358" s="55"/>
      <c r="AI358" s="55"/>
      <c r="AJ358" s="55"/>
      <c r="AK358" s="55"/>
      <c r="AL358" s="55"/>
      <c r="AM358" s="55"/>
      <c r="AN358" s="55"/>
      <c r="AO358" s="55"/>
    </row>
    <row r="359" spans="1:41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  <c r="AH359" s="55"/>
      <c r="AI359" s="55"/>
      <c r="AJ359" s="55"/>
      <c r="AK359" s="55"/>
      <c r="AL359" s="55"/>
      <c r="AM359" s="55"/>
      <c r="AN359" s="55"/>
      <c r="AO359" s="55"/>
    </row>
    <row r="360" spans="1:41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  <c r="AH360" s="55"/>
      <c r="AI360" s="55"/>
      <c r="AJ360" s="55"/>
      <c r="AK360" s="55"/>
      <c r="AL360" s="55"/>
      <c r="AM360" s="55"/>
      <c r="AN360" s="55"/>
      <c r="AO360" s="55"/>
    </row>
    <row r="361" spans="1:41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  <c r="AH361" s="55"/>
      <c r="AI361" s="55"/>
      <c r="AJ361" s="55"/>
      <c r="AK361" s="55"/>
      <c r="AL361" s="55"/>
      <c r="AM361" s="55"/>
      <c r="AN361" s="55"/>
      <c r="AO361" s="55"/>
    </row>
    <row r="362" spans="1:41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  <c r="AH362" s="55"/>
      <c r="AI362" s="55"/>
      <c r="AJ362" s="55"/>
      <c r="AK362" s="55"/>
      <c r="AL362" s="55"/>
      <c r="AM362" s="55"/>
      <c r="AN362" s="55"/>
      <c r="AO362" s="55"/>
    </row>
    <row r="363" spans="1:41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  <c r="AH363" s="55"/>
      <c r="AI363" s="55"/>
      <c r="AJ363" s="55"/>
      <c r="AK363" s="55"/>
      <c r="AL363" s="55"/>
      <c r="AM363" s="55"/>
      <c r="AN363" s="55"/>
      <c r="AO363" s="55"/>
    </row>
    <row r="364" spans="1:41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  <c r="AH364" s="55"/>
      <c r="AI364" s="55"/>
      <c r="AJ364" s="55"/>
      <c r="AK364" s="55"/>
      <c r="AL364" s="55"/>
      <c r="AM364" s="55"/>
      <c r="AN364" s="55"/>
      <c r="AO364" s="55"/>
    </row>
    <row r="365" spans="1:41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  <c r="AH365" s="55"/>
      <c r="AI365" s="55"/>
      <c r="AJ365" s="55"/>
      <c r="AK365" s="55"/>
      <c r="AL365" s="55"/>
      <c r="AM365" s="55"/>
      <c r="AN365" s="55"/>
      <c r="AO365" s="55"/>
    </row>
    <row r="366" spans="1:41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  <c r="AH366" s="55"/>
      <c r="AI366" s="55"/>
      <c r="AJ366" s="55"/>
      <c r="AK366" s="55"/>
      <c r="AL366" s="55"/>
      <c r="AM366" s="55"/>
      <c r="AN366" s="55"/>
      <c r="AO366" s="55"/>
    </row>
    <row r="367" spans="1:41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  <c r="AH367" s="55"/>
      <c r="AI367" s="55"/>
      <c r="AJ367" s="55"/>
      <c r="AK367" s="55"/>
      <c r="AL367" s="55"/>
      <c r="AM367" s="55"/>
      <c r="AN367" s="55"/>
      <c r="AO367" s="55"/>
    </row>
    <row r="368" spans="1:41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  <c r="AH368" s="55"/>
      <c r="AI368" s="55"/>
      <c r="AJ368" s="55"/>
      <c r="AK368" s="55"/>
      <c r="AL368" s="55"/>
      <c r="AM368" s="55"/>
      <c r="AN368" s="55"/>
      <c r="AO368" s="55"/>
    </row>
    <row r="369" spans="1:41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  <c r="AH369" s="55"/>
      <c r="AI369" s="55"/>
      <c r="AJ369" s="55"/>
      <c r="AK369" s="55"/>
      <c r="AL369" s="55"/>
      <c r="AM369" s="55"/>
      <c r="AN369" s="55"/>
      <c r="AO369" s="55"/>
    </row>
    <row r="370" spans="1:41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  <c r="AH370" s="55"/>
      <c r="AI370" s="55"/>
      <c r="AJ370" s="55"/>
      <c r="AK370" s="55"/>
      <c r="AL370" s="55"/>
      <c r="AM370" s="55"/>
      <c r="AN370" s="55"/>
      <c r="AO370" s="55"/>
    </row>
    <row r="371" spans="1:41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  <c r="AH371" s="55"/>
      <c r="AI371" s="55"/>
      <c r="AJ371" s="55"/>
      <c r="AK371" s="55"/>
      <c r="AL371" s="55"/>
      <c r="AM371" s="55"/>
      <c r="AN371" s="55"/>
      <c r="AO371" s="55"/>
    </row>
    <row r="372" spans="1:41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  <c r="AH372" s="55"/>
      <c r="AI372" s="55"/>
      <c r="AJ372" s="55"/>
      <c r="AK372" s="55"/>
      <c r="AL372" s="55"/>
      <c r="AM372" s="55"/>
      <c r="AN372" s="55"/>
      <c r="AO372" s="55"/>
    </row>
    <row r="373" spans="1:41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  <c r="AH373" s="55"/>
      <c r="AI373" s="55"/>
      <c r="AJ373" s="55"/>
      <c r="AK373" s="55"/>
      <c r="AL373" s="55"/>
      <c r="AM373" s="55"/>
      <c r="AN373" s="55"/>
      <c r="AO373" s="55"/>
    </row>
    <row r="374" spans="1:41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  <c r="AH374" s="55"/>
      <c r="AI374" s="55"/>
      <c r="AJ374" s="55"/>
      <c r="AK374" s="55"/>
      <c r="AL374" s="55"/>
      <c r="AM374" s="55"/>
      <c r="AN374" s="55"/>
      <c r="AO374" s="55"/>
    </row>
    <row r="375" spans="1:41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  <c r="AH375" s="55"/>
      <c r="AI375" s="55"/>
      <c r="AJ375" s="55"/>
      <c r="AK375" s="55"/>
      <c r="AL375" s="55"/>
      <c r="AM375" s="55"/>
      <c r="AN375" s="55"/>
      <c r="AO375" s="55"/>
    </row>
    <row r="376" spans="1:41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  <c r="AH376" s="55"/>
      <c r="AI376" s="55"/>
      <c r="AJ376" s="55"/>
      <c r="AK376" s="55"/>
      <c r="AL376" s="55"/>
      <c r="AM376" s="55"/>
      <c r="AN376" s="55"/>
      <c r="AO376" s="55"/>
    </row>
    <row r="377" spans="1:41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  <c r="AH377" s="55"/>
      <c r="AI377" s="55"/>
      <c r="AJ377" s="55"/>
      <c r="AK377" s="55"/>
      <c r="AL377" s="55"/>
      <c r="AM377" s="55"/>
      <c r="AN377" s="55"/>
      <c r="AO377" s="55"/>
    </row>
    <row r="378" spans="1:41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  <c r="AH378" s="55"/>
      <c r="AI378" s="55"/>
      <c r="AJ378" s="55"/>
      <c r="AK378" s="55"/>
      <c r="AL378" s="55"/>
      <c r="AM378" s="55"/>
      <c r="AN378" s="55"/>
      <c r="AO378" s="55"/>
    </row>
    <row r="379" spans="1:41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55"/>
      <c r="AI379" s="55"/>
      <c r="AJ379" s="55"/>
      <c r="AK379" s="55"/>
      <c r="AL379" s="55"/>
      <c r="AM379" s="55"/>
      <c r="AN379" s="55"/>
      <c r="AO379" s="55"/>
    </row>
    <row r="380" spans="1:41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55"/>
      <c r="AI380" s="55"/>
      <c r="AJ380" s="55"/>
      <c r="AK380" s="55"/>
      <c r="AL380" s="55"/>
      <c r="AM380" s="55"/>
      <c r="AN380" s="55"/>
      <c r="AO380" s="55"/>
    </row>
    <row r="381" spans="1:41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55"/>
      <c r="AI381" s="55"/>
      <c r="AJ381" s="55"/>
      <c r="AK381" s="55"/>
      <c r="AL381" s="55"/>
      <c r="AM381" s="55"/>
      <c r="AN381" s="55"/>
      <c r="AO381" s="55"/>
    </row>
    <row r="382" spans="1:41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55"/>
      <c r="AI382" s="55"/>
      <c r="AJ382" s="55"/>
      <c r="AK382" s="55"/>
      <c r="AL382" s="55"/>
      <c r="AM382" s="55"/>
      <c r="AN382" s="55"/>
      <c r="AO382" s="55"/>
    </row>
    <row r="383" spans="1:41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55"/>
      <c r="AI383" s="55"/>
      <c r="AJ383" s="55"/>
      <c r="AK383" s="55"/>
      <c r="AL383" s="55"/>
      <c r="AM383" s="55"/>
      <c r="AN383" s="55"/>
      <c r="AO383" s="55"/>
    </row>
    <row r="384" spans="1:41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55"/>
      <c r="AI384" s="55"/>
      <c r="AJ384" s="55"/>
      <c r="AK384" s="55"/>
      <c r="AL384" s="55"/>
      <c r="AM384" s="55"/>
      <c r="AN384" s="55"/>
      <c r="AO384" s="55"/>
    </row>
    <row r="385" spans="1:41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55"/>
      <c r="AI385" s="55"/>
      <c r="AJ385" s="55"/>
      <c r="AK385" s="55"/>
      <c r="AL385" s="55"/>
      <c r="AM385" s="55"/>
      <c r="AN385" s="55"/>
      <c r="AO385" s="55"/>
    </row>
    <row r="386" spans="1:41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55"/>
      <c r="AI386" s="55"/>
      <c r="AJ386" s="55"/>
      <c r="AK386" s="55"/>
      <c r="AL386" s="55"/>
      <c r="AM386" s="55"/>
      <c r="AN386" s="55"/>
      <c r="AO386" s="55"/>
    </row>
    <row r="387" spans="1:41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55"/>
      <c r="AI387" s="55"/>
      <c r="AJ387" s="55"/>
      <c r="AK387" s="55"/>
      <c r="AL387" s="55"/>
      <c r="AM387" s="55"/>
      <c r="AN387" s="55"/>
      <c r="AO387" s="55"/>
    </row>
    <row r="388" spans="1:41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55"/>
      <c r="AI388" s="55"/>
      <c r="AJ388" s="55"/>
      <c r="AK388" s="55"/>
      <c r="AL388" s="55"/>
      <c r="AM388" s="55"/>
      <c r="AN388" s="55"/>
      <c r="AO388" s="55"/>
    </row>
    <row r="389" spans="1:41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55"/>
      <c r="AI389" s="55"/>
      <c r="AJ389" s="55"/>
      <c r="AK389" s="55"/>
      <c r="AL389" s="55"/>
      <c r="AM389" s="55"/>
      <c r="AN389" s="55"/>
      <c r="AO389" s="55"/>
    </row>
    <row r="390" spans="1:41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55"/>
      <c r="AI390" s="55"/>
      <c r="AJ390" s="55"/>
      <c r="AK390" s="55"/>
      <c r="AL390" s="55"/>
      <c r="AM390" s="55"/>
      <c r="AN390" s="55"/>
      <c r="AO390" s="55"/>
    </row>
    <row r="391" spans="1:41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55"/>
      <c r="AI391" s="55"/>
      <c r="AJ391" s="55"/>
      <c r="AK391" s="55"/>
      <c r="AL391" s="55"/>
      <c r="AM391" s="55"/>
      <c r="AN391" s="55"/>
      <c r="AO391" s="55"/>
    </row>
    <row r="392" spans="1:41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55"/>
      <c r="AI392" s="55"/>
      <c r="AJ392" s="55"/>
      <c r="AK392" s="55"/>
      <c r="AL392" s="55"/>
      <c r="AM392" s="55"/>
      <c r="AN392" s="55"/>
      <c r="AO392" s="55"/>
    </row>
    <row r="393" spans="1:41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55"/>
      <c r="AI393" s="55"/>
      <c r="AJ393" s="55"/>
      <c r="AK393" s="55"/>
      <c r="AL393" s="55"/>
      <c r="AM393" s="55"/>
      <c r="AN393" s="55"/>
      <c r="AO393" s="55"/>
    </row>
    <row r="394" spans="1:41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  <c r="AH394" s="55"/>
      <c r="AI394" s="55"/>
      <c r="AJ394" s="55"/>
      <c r="AK394" s="55"/>
      <c r="AL394" s="55"/>
      <c r="AM394" s="55"/>
      <c r="AN394" s="55"/>
      <c r="AO394" s="55"/>
    </row>
    <row r="395" spans="1:41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  <c r="AH395" s="55"/>
      <c r="AI395" s="55"/>
      <c r="AJ395" s="55"/>
      <c r="AK395" s="55"/>
      <c r="AL395" s="55"/>
      <c r="AM395" s="55"/>
      <c r="AN395" s="55"/>
      <c r="AO395" s="55"/>
    </row>
    <row r="396" spans="1:41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  <c r="AH396" s="55"/>
      <c r="AI396" s="55"/>
      <c r="AJ396" s="55"/>
      <c r="AK396" s="55"/>
      <c r="AL396" s="55"/>
      <c r="AM396" s="55"/>
      <c r="AN396" s="55"/>
      <c r="AO396" s="55"/>
    </row>
    <row r="397" spans="1:41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  <c r="AH397" s="55"/>
      <c r="AI397" s="55"/>
      <c r="AJ397" s="55"/>
      <c r="AK397" s="55"/>
      <c r="AL397" s="55"/>
      <c r="AM397" s="55"/>
      <c r="AN397" s="55"/>
      <c r="AO397" s="55"/>
    </row>
    <row r="398" spans="1:41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  <c r="AH398" s="55"/>
      <c r="AI398" s="55"/>
      <c r="AJ398" s="55"/>
      <c r="AK398" s="55"/>
      <c r="AL398" s="55"/>
      <c r="AM398" s="55"/>
      <c r="AN398" s="55"/>
      <c r="AO398" s="55"/>
    </row>
    <row r="399" spans="1:41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  <c r="AH399" s="55"/>
      <c r="AI399" s="55"/>
      <c r="AJ399" s="55"/>
      <c r="AK399" s="55"/>
      <c r="AL399" s="55"/>
      <c r="AM399" s="55"/>
      <c r="AN399" s="55"/>
      <c r="AO399" s="55"/>
    </row>
    <row r="400" spans="1:41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  <c r="AH400" s="55"/>
      <c r="AI400" s="55"/>
      <c r="AJ400" s="55"/>
      <c r="AK400" s="55"/>
      <c r="AL400" s="55"/>
      <c r="AM400" s="55"/>
      <c r="AN400" s="55"/>
      <c r="AO400" s="55"/>
    </row>
    <row r="401" spans="1:41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  <c r="AH401" s="55"/>
      <c r="AI401" s="55"/>
      <c r="AJ401" s="55"/>
      <c r="AK401" s="55"/>
      <c r="AL401" s="55"/>
      <c r="AM401" s="55"/>
      <c r="AN401" s="55"/>
      <c r="AO401" s="55"/>
    </row>
    <row r="402" spans="1:41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  <c r="AH402" s="55"/>
      <c r="AI402" s="55"/>
      <c r="AJ402" s="55"/>
      <c r="AK402" s="55"/>
      <c r="AL402" s="55"/>
      <c r="AM402" s="55"/>
      <c r="AN402" s="55"/>
      <c r="AO402" s="55"/>
    </row>
    <row r="403" spans="1:41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  <c r="AH403" s="55"/>
      <c r="AI403" s="55"/>
      <c r="AJ403" s="55"/>
      <c r="AK403" s="55"/>
      <c r="AL403" s="55"/>
      <c r="AM403" s="55"/>
      <c r="AN403" s="55"/>
      <c r="AO403" s="55"/>
    </row>
    <row r="404" spans="1:41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  <c r="AH404" s="55"/>
      <c r="AI404" s="55"/>
      <c r="AJ404" s="55"/>
      <c r="AK404" s="55"/>
      <c r="AL404" s="55"/>
      <c r="AM404" s="55"/>
      <c r="AN404" s="55"/>
      <c r="AO404" s="55"/>
    </row>
    <row r="405" spans="1:41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  <c r="AH405" s="55"/>
      <c r="AI405" s="55"/>
      <c r="AJ405" s="55"/>
      <c r="AK405" s="55"/>
      <c r="AL405" s="55"/>
      <c r="AM405" s="55"/>
      <c r="AN405" s="55"/>
      <c r="AO405" s="55"/>
    </row>
    <row r="406" spans="1:41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  <c r="AH406" s="55"/>
      <c r="AI406" s="55"/>
      <c r="AJ406" s="55"/>
      <c r="AK406" s="55"/>
      <c r="AL406" s="55"/>
      <c r="AM406" s="55"/>
      <c r="AN406" s="55"/>
      <c r="AO406" s="55"/>
    </row>
    <row r="407" spans="1:41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  <c r="AH407" s="55"/>
      <c r="AI407" s="55"/>
      <c r="AJ407" s="55"/>
      <c r="AK407" s="55"/>
      <c r="AL407" s="55"/>
      <c r="AM407" s="55"/>
      <c r="AN407" s="55"/>
      <c r="AO407" s="55"/>
    </row>
    <row r="408" spans="1:41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  <c r="AH408" s="55"/>
      <c r="AI408" s="55"/>
      <c r="AJ408" s="55"/>
      <c r="AK408" s="55"/>
      <c r="AL408" s="55"/>
      <c r="AM408" s="55"/>
      <c r="AN408" s="55"/>
      <c r="AO408" s="55"/>
    </row>
    <row r="409" spans="1:41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  <c r="AH409" s="55"/>
      <c r="AI409" s="55"/>
      <c r="AJ409" s="55"/>
      <c r="AK409" s="55"/>
      <c r="AL409" s="55"/>
      <c r="AM409" s="55"/>
      <c r="AN409" s="55"/>
      <c r="AO409" s="55"/>
    </row>
    <row r="410" spans="1:41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  <c r="AH410" s="55"/>
      <c r="AI410" s="55"/>
      <c r="AJ410" s="55"/>
      <c r="AK410" s="55"/>
      <c r="AL410" s="55"/>
      <c r="AM410" s="55"/>
      <c r="AN410" s="55"/>
      <c r="AO410" s="55"/>
    </row>
    <row r="411" spans="1:41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  <c r="AH411" s="55"/>
      <c r="AI411" s="55"/>
      <c r="AJ411" s="55"/>
      <c r="AK411" s="55"/>
      <c r="AL411" s="55"/>
      <c r="AM411" s="55"/>
      <c r="AN411" s="55"/>
      <c r="AO411" s="55"/>
    </row>
    <row r="412" spans="1:41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  <c r="AH412" s="55"/>
      <c r="AI412" s="55"/>
      <c r="AJ412" s="55"/>
      <c r="AK412" s="55"/>
      <c r="AL412" s="55"/>
      <c r="AM412" s="55"/>
      <c r="AN412" s="55"/>
      <c r="AO412" s="55"/>
    </row>
    <row r="413" spans="1:41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  <c r="AH413" s="55"/>
      <c r="AI413" s="55"/>
      <c r="AJ413" s="55"/>
      <c r="AK413" s="55"/>
      <c r="AL413" s="55"/>
      <c r="AM413" s="55"/>
      <c r="AN413" s="55"/>
      <c r="AO413" s="55"/>
    </row>
    <row r="414" spans="1:41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/>
      <c r="AI414" s="55"/>
      <c r="AJ414" s="55"/>
      <c r="AK414" s="55"/>
      <c r="AL414" s="55"/>
      <c r="AM414" s="55"/>
      <c r="AN414" s="55"/>
      <c r="AO414" s="55"/>
    </row>
    <row r="415" spans="1:41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  <c r="AN415" s="55"/>
      <c r="AO415" s="55"/>
    </row>
    <row r="416" spans="1:41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  <c r="AH416" s="55"/>
      <c r="AI416" s="55"/>
      <c r="AJ416" s="55"/>
      <c r="AK416" s="55"/>
      <c r="AL416" s="55"/>
      <c r="AM416" s="55"/>
      <c r="AN416" s="55"/>
      <c r="AO416" s="55"/>
    </row>
    <row r="417" spans="1:41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  <c r="AH417" s="55"/>
      <c r="AI417" s="55"/>
      <c r="AJ417" s="55"/>
      <c r="AK417" s="55"/>
      <c r="AL417" s="55"/>
      <c r="AM417" s="55"/>
      <c r="AN417" s="55"/>
      <c r="AO417" s="55"/>
    </row>
    <row r="418" spans="1:41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  <c r="AH418" s="55"/>
      <c r="AI418" s="55"/>
      <c r="AJ418" s="55"/>
      <c r="AK418" s="55"/>
      <c r="AL418" s="55"/>
      <c r="AM418" s="55"/>
      <c r="AN418" s="55"/>
      <c r="AO418" s="55"/>
    </row>
    <row r="419" spans="1:41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  <c r="AH419" s="55"/>
      <c r="AI419" s="55"/>
      <c r="AJ419" s="55"/>
      <c r="AK419" s="55"/>
      <c r="AL419" s="55"/>
      <c r="AM419" s="55"/>
      <c r="AN419" s="55"/>
      <c r="AO419" s="55"/>
    </row>
    <row r="420" spans="1:41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  <c r="AH420" s="55"/>
      <c r="AI420" s="55"/>
      <c r="AJ420" s="55"/>
      <c r="AK420" s="55"/>
      <c r="AL420" s="55"/>
      <c r="AM420" s="55"/>
      <c r="AN420" s="55"/>
      <c r="AO420" s="55"/>
    </row>
    <row r="421" spans="1:41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  <c r="AH421" s="55"/>
      <c r="AI421" s="55"/>
      <c r="AJ421" s="55"/>
      <c r="AK421" s="55"/>
      <c r="AL421" s="55"/>
      <c r="AM421" s="55"/>
      <c r="AN421" s="55"/>
      <c r="AO421" s="55"/>
    </row>
    <row r="422" spans="1:41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55"/>
      <c r="AI422" s="55"/>
      <c r="AJ422" s="55"/>
      <c r="AK422" s="55"/>
      <c r="AL422" s="55"/>
      <c r="AM422" s="55"/>
      <c r="AN422" s="55"/>
      <c r="AO422" s="55"/>
    </row>
    <row r="423" spans="1:41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55"/>
      <c r="AI423" s="55"/>
      <c r="AJ423" s="55"/>
      <c r="AK423" s="55"/>
      <c r="AL423" s="55"/>
      <c r="AM423" s="55"/>
      <c r="AN423" s="55"/>
      <c r="AO423" s="55"/>
    </row>
    <row r="424" spans="1:41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55"/>
      <c r="AI424" s="55"/>
      <c r="AJ424" s="55"/>
      <c r="AK424" s="55"/>
      <c r="AL424" s="55"/>
      <c r="AM424" s="55"/>
      <c r="AN424" s="55"/>
      <c r="AO424" s="55"/>
    </row>
    <row r="425" spans="1:41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  <c r="AH425" s="55"/>
      <c r="AI425" s="55"/>
      <c r="AJ425" s="55"/>
      <c r="AK425" s="55"/>
      <c r="AL425" s="55"/>
      <c r="AM425" s="55"/>
      <c r="AN425" s="55"/>
      <c r="AO425" s="55"/>
    </row>
    <row r="426" spans="1:41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  <c r="AH426" s="55"/>
      <c r="AI426" s="55"/>
      <c r="AJ426" s="55"/>
      <c r="AK426" s="55"/>
      <c r="AL426" s="55"/>
      <c r="AM426" s="55"/>
      <c r="AN426" s="55"/>
      <c r="AO426" s="55"/>
    </row>
    <row r="427" spans="1:41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  <c r="AH427" s="55"/>
      <c r="AI427" s="55"/>
      <c r="AJ427" s="55"/>
      <c r="AK427" s="55"/>
      <c r="AL427" s="55"/>
      <c r="AM427" s="55"/>
      <c r="AN427" s="55"/>
      <c r="AO427" s="55"/>
    </row>
    <row r="428" spans="1:41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  <c r="AH428" s="55"/>
      <c r="AI428" s="55"/>
      <c r="AJ428" s="55"/>
      <c r="AK428" s="55"/>
      <c r="AL428" s="55"/>
      <c r="AM428" s="55"/>
      <c r="AN428" s="55"/>
      <c r="AO428" s="55"/>
    </row>
    <row r="429" spans="1:41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55"/>
      <c r="AI429" s="55"/>
      <c r="AJ429" s="55"/>
      <c r="AK429" s="55"/>
      <c r="AL429" s="55"/>
      <c r="AM429" s="55"/>
      <c r="AN429" s="55"/>
      <c r="AO429" s="55"/>
    </row>
    <row r="430" spans="1:41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55"/>
      <c r="AI430" s="55"/>
      <c r="AJ430" s="55"/>
      <c r="AK430" s="55"/>
      <c r="AL430" s="55"/>
      <c r="AM430" s="55"/>
      <c r="AN430" s="55"/>
      <c r="AO430" s="55"/>
    </row>
    <row r="431" spans="1:41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55"/>
      <c r="AI431" s="55"/>
      <c r="AJ431" s="55"/>
      <c r="AK431" s="55"/>
      <c r="AL431" s="55"/>
      <c r="AM431" s="55"/>
      <c r="AN431" s="55"/>
      <c r="AO431" s="55"/>
    </row>
    <row r="432" spans="1:41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  <c r="AH432" s="55"/>
      <c r="AI432" s="55"/>
      <c r="AJ432" s="55"/>
      <c r="AK432" s="55"/>
      <c r="AL432" s="55"/>
      <c r="AM432" s="55"/>
      <c r="AN432" s="55"/>
      <c r="AO432" s="55"/>
    </row>
    <row r="433" spans="1:41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  <c r="AH433" s="55"/>
      <c r="AI433" s="55"/>
      <c r="AJ433" s="55"/>
      <c r="AK433" s="55"/>
      <c r="AL433" s="55"/>
      <c r="AM433" s="55"/>
      <c r="AN433" s="55"/>
      <c r="AO433" s="55"/>
    </row>
    <row r="434" spans="1:41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  <c r="AH434" s="55"/>
      <c r="AI434" s="55"/>
      <c r="AJ434" s="55"/>
      <c r="AK434" s="55"/>
      <c r="AL434" s="55"/>
      <c r="AM434" s="55"/>
      <c r="AN434" s="55"/>
      <c r="AO434" s="55"/>
    </row>
    <row r="435" spans="1:41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  <c r="AH435" s="55"/>
      <c r="AI435" s="55"/>
      <c r="AJ435" s="55"/>
      <c r="AK435" s="55"/>
      <c r="AL435" s="55"/>
      <c r="AM435" s="55"/>
      <c r="AN435" s="55"/>
      <c r="AO435" s="55"/>
    </row>
    <row r="436" spans="1:41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  <c r="AH436" s="55"/>
      <c r="AI436" s="55"/>
      <c r="AJ436" s="55"/>
      <c r="AK436" s="55"/>
      <c r="AL436" s="55"/>
      <c r="AM436" s="55"/>
      <c r="AN436" s="55"/>
      <c r="AO436" s="55"/>
    </row>
    <row r="437" spans="1:41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  <c r="AH437" s="55"/>
      <c r="AI437" s="55"/>
      <c r="AJ437" s="55"/>
      <c r="AK437" s="55"/>
      <c r="AL437" s="55"/>
      <c r="AM437" s="55"/>
      <c r="AN437" s="55"/>
      <c r="AO437" s="55"/>
    </row>
    <row r="438" spans="1:41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  <c r="AH438" s="55"/>
      <c r="AI438" s="55"/>
      <c r="AJ438" s="55"/>
      <c r="AK438" s="55"/>
      <c r="AL438" s="55"/>
      <c r="AM438" s="55"/>
      <c r="AN438" s="55"/>
      <c r="AO438" s="55"/>
    </row>
    <row r="439" spans="1:41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  <c r="AH439" s="55"/>
      <c r="AI439" s="55"/>
      <c r="AJ439" s="55"/>
      <c r="AK439" s="55"/>
      <c r="AL439" s="55"/>
      <c r="AM439" s="55"/>
      <c r="AN439" s="55"/>
      <c r="AO439" s="55"/>
    </row>
    <row r="440" spans="1:41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  <c r="AH440" s="55"/>
      <c r="AI440" s="55"/>
      <c r="AJ440" s="55"/>
      <c r="AK440" s="55"/>
      <c r="AL440" s="55"/>
      <c r="AM440" s="55"/>
      <c r="AN440" s="55"/>
      <c r="AO440" s="55"/>
    </row>
    <row r="441" spans="1:41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  <c r="AH441" s="55"/>
      <c r="AI441" s="55"/>
      <c r="AJ441" s="55"/>
      <c r="AK441" s="55"/>
      <c r="AL441" s="55"/>
      <c r="AM441" s="55"/>
      <c r="AN441" s="55"/>
      <c r="AO441" s="55"/>
    </row>
    <row r="442" spans="1:41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  <c r="AH442" s="55"/>
      <c r="AI442" s="55"/>
      <c r="AJ442" s="55"/>
      <c r="AK442" s="55"/>
      <c r="AL442" s="55"/>
      <c r="AM442" s="55"/>
      <c r="AN442" s="55"/>
      <c r="AO442" s="55"/>
    </row>
    <row r="443" spans="1:41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  <c r="AH443" s="55"/>
      <c r="AI443" s="55"/>
      <c r="AJ443" s="55"/>
      <c r="AK443" s="55"/>
      <c r="AL443" s="55"/>
      <c r="AM443" s="55"/>
      <c r="AN443" s="55"/>
      <c r="AO443" s="55"/>
    </row>
    <row r="444" spans="1:41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  <c r="AH444" s="55"/>
      <c r="AI444" s="55"/>
      <c r="AJ444" s="55"/>
      <c r="AK444" s="55"/>
      <c r="AL444" s="55"/>
      <c r="AM444" s="55"/>
      <c r="AN444" s="55"/>
      <c r="AO444" s="55"/>
    </row>
    <row r="445" spans="1:41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  <c r="AH445" s="55"/>
      <c r="AI445" s="55"/>
      <c r="AJ445" s="55"/>
      <c r="AK445" s="55"/>
      <c r="AL445" s="55"/>
      <c r="AM445" s="55"/>
      <c r="AN445" s="55"/>
      <c r="AO445" s="55"/>
    </row>
    <row r="446" spans="1:41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  <c r="AH446" s="55"/>
      <c r="AI446" s="55"/>
      <c r="AJ446" s="55"/>
      <c r="AK446" s="55"/>
      <c r="AL446" s="55"/>
      <c r="AM446" s="55"/>
      <c r="AN446" s="55"/>
      <c r="AO446" s="55"/>
    </row>
    <row r="447" spans="1:41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  <c r="AH447" s="55"/>
      <c r="AI447" s="55"/>
      <c r="AJ447" s="55"/>
      <c r="AK447" s="55"/>
      <c r="AL447" s="55"/>
      <c r="AM447" s="55"/>
      <c r="AN447" s="55"/>
      <c r="AO447" s="55"/>
    </row>
    <row r="448" spans="1:41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  <c r="AH448" s="55"/>
      <c r="AI448" s="55"/>
      <c r="AJ448" s="55"/>
      <c r="AK448" s="55"/>
      <c r="AL448" s="55"/>
      <c r="AM448" s="55"/>
      <c r="AN448" s="55"/>
      <c r="AO448" s="55"/>
    </row>
    <row r="449" spans="1:41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  <c r="AH449" s="55"/>
      <c r="AI449" s="55"/>
      <c r="AJ449" s="55"/>
      <c r="AK449" s="55"/>
      <c r="AL449" s="55"/>
      <c r="AM449" s="55"/>
      <c r="AN449" s="55"/>
      <c r="AO449" s="55"/>
    </row>
    <row r="450" spans="1:41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  <c r="AH450" s="55"/>
      <c r="AI450" s="55"/>
      <c r="AJ450" s="55"/>
      <c r="AK450" s="55"/>
      <c r="AL450" s="55"/>
      <c r="AM450" s="55"/>
      <c r="AN450" s="55"/>
      <c r="AO450" s="55"/>
    </row>
    <row r="451" spans="1:41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  <c r="AH451" s="55"/>
      <c r="AI451" s="55"/>
      <c r="AJ451" s="55"/>
      <c r="AK451" s="55"/>
      <c r="AL451" s="55"/>
      <c r="AM451" s="55"/>
      <c r="AN451" s="55"/>
      <c r="AO451" s="55"/>
    </row>
    <row r="452" spans="1:41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  <c r="AH452" s="55"/>
      <c r="AI452" s="55"/>
      <c r="AJ452" s="55"/>
      <c r="AK452" s="55"/>
      <c r="AL452" s="55"/>
      <c r="AM452" s="55"/>
      <c r="AN452" s="55"/>
      <c r="AO452" s="55"/>
    </row>
    <row r="453" spans="1:41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  <c r="AH453" s="55"/>
      <c r="AI453" s="55"/>
      <c r="AJ453" s="55"/>
      <c r="AK453" s="55"/>
      <c r="AL453" s="55"/>
      <c r="AM453" s="55"/>
      <c r="AN453" s="55"/>
      <c r="AO453" s="55"/>
    </row>
    <row r="454" spans="1:41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  <c r="AH454" s="55"/>
      <c r="AI454" s="55"/>
      <c r="AJ454" s="55"/>
      <c r="AK454" s="55"/>
      <c r="AL454" s="55"/>
      <c r="AM454" s="55"/>
      <c r="AN454" s="55"/>
      <c r="AO454" s="55"/>
    </row>
    <row r="455" spans="1:41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  <c r="AH455" s="55"/>
      <c r="AI455" s="55"/>
      <c r="AJ455" s="55"/>
      <c r="AK455" s="55"/>
      <c r="AL455" s="55"/>
      <c r="AM455" s="55"/>
      <c r="AN455" s="55"/>
      <c r="AO455" s="55"/>
    </row>
    <row r="456" spans="1:41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  <c r="AH456" s="55"/>
      <c r="AI456" s="55"/>
      <c r="AJ456" s="55"/>
      <c r="AK456" s="55"/>
      <c r="AL456" s="55"/>
      <c r="AM456" s="55"/>
      <c r="AN456" s="55"/>
      <c r="AO456" s="55"/>
    </row>
    <row r="457" spans="1:41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  <c r="AH457" s="55"/>
      <c r="AI457" s="55"/>
      <c r="AJ457" s="55"/>
      <c r="AK457" s="55"/>
      <c r="AL457" s="55"/>
      <c r="AM457" s="55"/>
      <c r="AN457" s="55"/>
      <c r="AO457" s="55"/>
    </row>
    <row r="458" spans="1:41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  <c r="AH458" s="55"/>
      <c r="AI458" s="55"/>
      <c r="AJ458" s="55"/>
      <c r="AK458" s="55"/>
      <c r="AL458" s="55"/>
      <c r="AM458" s="55"/>
      <c r="AN458" s="55"/>
      <c r="AO458" s="55"/>
    </row>
    <row r="459" spans="1:41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  <c r="AH459" s="55"/>
      <c r="AI459" s="55"/>
      <c r="AJ459" s="55"/>
      <c r="AK459" s="55"/>
      <c r="AL459" s="55"/>
      <c r="AM459" s="55"/>
      <c r="AN459" s="55"/>
      <c r="AO459" s="55"/>
    </row>
    <row r="460" spans="1:41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  <c r="AH460" s="55"/>
      <c r="AI460" s="55"/>
      <c r="AJ460" s="55"/>
      <c r="AK460" s="55"/>
      <c r="AL460" s="55"/>
      <c r="AM460" s="55"/>
      <c r="AN460" s="55"/>
      <c r="AO460" s="55"/>
    </row>
    <row r="461" spans="1:41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  <c r="AH461" s="55"/>
      <c r="AI461" s="55"/>
      <c r="AJ461" s="55"/>
      <c r="AK461" s="55"/>
      <c r="AL461" s="55"/>
      <c r="AM461" s="55"/>
      <c r="AN461" s="55"/>
      <c r="AO461" s="55"/>
    </row>
    <row r="462" spans="1:41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  <c r="AH462" s="55"/>
      <c r="AI462" s="55"/>
      <c r="AJ462" s="55"/>
      <c r="AK462" s="55"/>
      <c r="AL462" s="55"/>
      <c r="AM462" s="55"/>
      <c r="AN462" s="55"/>
      <c r="AO462" s="55"/>
    </row>
    <row r="463" spans="1:41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  <c r="AH463" s="55"/>
      <c r="AI463" s="55"/>
      <c r="AJ463" s="55"/>
      <c r="AK463" s="55"/>
      <c r="AL463" s="55"/>
      <c r="AM463" s="55"/>
      <c r="AN463" s="55"/>
      <c r="AO463" s="55"/>
    </row>
    <row r="464" spans="1:41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  <c r="AH464" s="55"/>
      <c r="AI464" s="55"/>
      <c r="AJ464" s="55"/>
      <c r="AK464" s="55"/>
      <c r="AL464" s="55"/>
      <c r="AM464" s="55"/>
      <c r="AN464" s="55"/>
      <c r="AO464" s="55"/>
    </row>
    <row r="465" spans="1:41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  <c r="AH465" s="55"/>
      <c r="AI465" s="55"/>
      <c r="AJ465" s="55"/>
      <c r="AK465" s="55"/>
      <c r="AL465" s="55"/>
      <c r="AM465" s="55"/>
      <c r="AN465" s="55"/>
      <c r="AO465" s="55"/>
    </row>
    <row r="466" spans="1:41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  <c r="AH466" s="55"/>
      <c r="AI466" s="55"/>
      <c r="AJ466" s="55"/>
      <c r="AK466" s="55"/>
      <c r="AL466" s="55"/>
      <c r="AM466" s="55"/>
      <c r="AN466" s="55"/>
      <c r="AO466" s="55"/>
    </row>
    <row r="467" spans="1:41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  <c r="AH467" s="55"/>
      <c r="AI467" s="55"/>
      <c r="AJ467" s="55"/>
      <c r="AK467" s="55"/>
      <c r="AL467" s="55"/>
      <c r="AM467" s="55"/>
      <c r="AN467" s="55"/>
      <c r="AO467" s="55"/>
    </row>
    <row r="468" spans="1:41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  <c r="AH468" s="55"/>
      <c r="AI468" s="55"/>
      <c r="AJ468" s="55"/>
      <c r="AK468" s="55"/>
      <c r="AL468" s="55"/>
      <c r="AM468" s="55"/>
      <c r="AN468" s="55"/>
      <c r="AO468" s="55"/>
    </row>
    <row r="469" spans="1:41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  <c r="AH469" s="55"/>
      <c r="AI469" s="55"/>
      <c r="AJ469" s="55"/>
      <c r="AK469" s="55"/>
      <c r="AL469" s="55"/>
      <c r="AM469" s="55"/>
      <c r="AN469" s="55"/>
      <c r="AO469" s="55"/>
    </row>
    <row r="470" spans="1:41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  <c r="AN470" s="55"/>
      <c r="AO470" s="55"/>
    </row>
    <row r="471" spans="1:41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  <c r="AH471" s="55"/>
      <c r="AI471" s="55"/>
      <c r="AJ471" s="55"/>
      <c r="AK471" s="55"/>
      <c r="AL471" s="55"/>
      <c r="AM471" s="55"/>
      <c r="AN471" s="55"/>
      <c r="AO471" s="55"/>
    </row>
    <row r="472" spans="1:41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  <c r="AH472" s="55"/>
      <c r="AI472" s="55"/>
      <c r="AJ472" s="55"/>
      <c r="AK472" s="55"/>
      <c r="AL472" s="55"/>
      <c r="AM472" s="55"/>
      <c r="AN472" s="55"/>
      <c r="AO472" s="55"/>
    </row>
    <row r="473" spans="1:41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  <c r="AH473" s="55"/>
      <c r="AI473" s="55"/>
      <c r="AJ473" s="55"/>
      <c r="AK473" s="55"/>
      <c r="AL473" s="55"/>
      <c r="AM473" s="55"/>
      <c r="AN473" s="55"/>
      <c r="AO473" s="55"/>
    </row>
    <row r="474" spans="1:41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  <c r="AH474" s="55"/>
      <c r="AI474" s="55"/>
      <c r="AJ474" s="55"/>
      <c r="AK474" s="55"/>
      <c r="AL474" s="55"/>
      <c r="AM474" s="55"/>
      <c r="AN474" s="55"/>
      <c r="AO474" s="55"/>
    </row>
    <row r="475" spans="1:41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  <c r="AH475" s="55"/>
      <c r="AI475" s="55"/>
      <c r="AJ475" s="55"/>
      <c r="AK475" s="55"/>
      <c r="AL475" s="55"/>
      <c r="AM475" s="55"/>
      <c r="AN475" s="55"/>
      <c r="AO475" s="55"/>
    </row>
    <row r="476" spans="1:41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  <c r="AH476" s="55"/>
      <c r="AI476" s="55"/>
      <c r="AJ476" s="55"/>
      <c r="AK476" s="55"/>
      <c r="AL476" s="55"/>
      <c r="AM476" s="55"/>
      <c r="AN476" s="55"/>
      <c r="AO476" s="55"/>
    </row>
    <row r="477" spans="1:41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  <c r="AH477" s="55"/>
      <c r="AI477" s="55"/>
      <c r="AJ477" s="55"/>
      <c r="AK477" s="55"/>
      <c r="AL477" s="55"/>
      <c r="AM477" s="55"/>
      <c r="AN477" s="55"/>
      <c r="AO477" s="55"/>
    </row>
    <row r="478" spans="1:41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  <c r="AH478" s="55"/>
      <c r="AI478" s="55"/>
      <c r="AJ478" s="55"/>
      <c r="AK478" s="55"/>
      <c r="AL478" s="55"/>
      <c r="AM478" s="55"/>
      <c r="AN478" s="55"/>
      <c r="AO478" s="55"/>
    </row>
    <row r="479" spans="1:41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  <c r="AH479" s="55"/>
      <c r="AI479" s="55"/>
      <c r="AJ479" s="55"/>
      <c r="AK479" s="55"/>
      <c r="AL479" s="55"/>
      <c r="AM479" s="55"/>
      <c r="AN479" s="55"/>
      <c r="AO479" s="55"/>
    </row>
    <row r="480" spans="1:41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  <c r="AH480" s="55"/>
      <c r="AI480" s="55"/>
      <c r="AJ480" s="55"/>
      <c r="AK480" s="55"/>
      <c r="AL480" s="55"/>
      <c r="AM480" s="55"/>
      <c r="AN480" s="55"/>
      <c r="AO480" s="55"/>
    </row>
    <row r="481" spans="1:41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  <c r="AH481" s="55"/>
      <c r="AI481" s="55"/>
      <c r="AJ481" s="55"/>
      <c r="AK481" s="55"/>
      <c r="AL481" s="55"/>
      <c r="AM481" s="55"/>
      <c r="AN481" s="55"/>
      <c r="AO481" s="55"/>
    </row>
    <row r="482" spans="1:41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  <c r="AH482" s="55"/>
      <c r="AI482" s="55"/>
      <c r="AJ482" s="55"/>
      <c r="AK482" s="55"/>
      <c r="AL482" s="55"/>
      <c r="AM482" s="55"/>
      <c r="AN482" s="55"/>
      <c r="AO482" s="55"/>
    </row>
    <row r="483" spans="1:41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  <c r="AH483" s="55"/>
      <c r="AI483" s="55"/>
      <c r="AJ483" s="55"/>
      <c r="AK483" s="55"/>
      <c r="AL483" s="55"/>
      <c r="AM483" s="55"/>
      <c r="AN483" s="55"/>
      <c r="AO483" s="55"/>
    </row>
    <row r="484" spans="1:41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  <c r="AH484" s="55"/>
      <c r="AI484" s="55"/>
      <c r="AJ484" s="55"/>
      <c r="AK484" s="55"/>
      <c r="AL484" s="55"/>
      <c r="AM484" s="55"/>
      <c r="AN484" s="55"/>
      <c r="AO484" s="55"/>
    </row>
    <row r="485" spans="1:41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  <c r="AH485" s="55"/>
      <c r="AI485" s="55"/>
      <c r="AJ485" s="55"/>
      <c r="AK485" s="55"/>
      <c r="AL485" s="55"/>
      <c r="AM485" s="55"/>
      <c r="AN485" s="55"/>
      <c r="AO485" s="55"/>
    </row>
    <row r="486" spans="1:41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  <c r="AH486" s="55"/>
      <c r="AI486" s="55"/>
      <c r="AJ486" s="55"/>
      <c r="AK486" s="55"/>
      <c r="AL486" s="55"/>
      <c r="AM486" s="55"/>
      <c r="AN486" s="55"/>
      <c r="AO486" s="55"/>
    </row>
    <row r="487" spans="1:41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  <c r="AH487" s="55"/>
      <c r="AI487" s="55"/>
      <c r="AJ487" s="55"/>
      <c r="AK487" s="55"/>
      <c r="AL487" s="55"/>
      <c r="AM487" s="55"/>
      <c r="AN487" s="55"/>
      <c r="AO487" s="55"/>
    </row>
    <row r="488" spans="1:41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  <c r="AH488" s="55"/>
      <c r="AI488" s="55"/>
      <c r="AJ488" s="55"/>
      <c r="AK488" s="55"/>
      <c r="AL488" s="55"/>
      <c r="AM488" s="55"/>
      <c r="AN488" s="55"/>
      <c r="AO488" s="55"/>
    </row>
    <row r="489" spans="1:41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  <c r="AH489" s="55"/>
      <c r="AI489" s="55"/>
      <c r="AJ489" s="55"/>
      <c r="AK489" s="55"/>
      <c r="AL489" s="55"/>
      <c r="AM489" s="55"/>
      <c r="AN489" s="55"/>
      <c r="AO489" s="55"/>
    </row>
    <row r="490" spans="1:41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  <c r="AH490" s="55"/>
      <c r="AI490" s="55"/>
      <c r="AJ490" s="55"/>
      <c r="AK490" s="55"/>
      <c r="AL490" s="55"/>
      <c r="AM490" s="55"/>
      <c r="AN490" s="55"/>
      <c r="AO490" s="55"/>
    </row>
    <row r="491" spans="1:41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  <c r="AH491" s="55"/>
      <c r="AI491" s="55"/>
      <c r="AJ491" s="55"/>
      <c r="AK491" s="55"/>
      <c r="AL491" s="55"/>
      <c r="AM491" s="55"/>
      <c r="AN491" s="55"/>
      <c r="AO491" s="55"/>
    </row>
    <row r="492" spans="1:41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  <c r="AH492" s="55"/>
      <c r="AI492" s="55"/>
      <c r="AJ492" s="55"/>
      <c r="AK492" s="55"/>
      <c r="AL492" s="55"/>
      <c r="AM492" s="55"/>
      <c r="AN492" s="55"/>
      <c r="AO492" s="55"/>
    </row>
    <row r="493" spans="1:41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  <c r="AH493" s="55"/>
      <c r="AI493" s="55"/>
      <c r="AJ493" s="55"/>
      <c r="AK493" s="55"/>
      <c r="AL493" s="55"/>
      <c r="AM493" s="55"/>
      <c r="AN493" s="55"/>
      <c r="AO493" s="55"/>
    </row>
    <row r="494" spans="1:41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  <c r="AH494" s="55"/>
      <c r="AI494" s="55"/>
      <c r="AJ494" s="55"/>
      <c r="AK494" s="55"/>
      <c r="AL494" s="55"/>
      <c r="AM494" s="55"/>
      <c r="AN494" s="55"/>
      <c r="AO494" s="55"/>
    </row>
    <row r="495" spans="1:41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  <c r="AH495" s="55"/>
      <c r="AI495" s="55"/>
      <c r="AJ495" s="55"/>
      <c r="AK495" s="55"/>
      <c r="AL495" s="55"/>
      <c r="AM495" s="55"/>
      <c r="AN495" s="55"/>
      <c r="AO495" s="55"/>
    </row>
    <row r="496" spans="1:41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  <c r="AH496" s="55"/>
      <c r="AI496" s="55"/>
      <c r="AJ496" s="55"/>
      <c r="AK496" s="55"/>
      <c r="AL496" s="55"/>
      <c r="AM496" s="55"/>
      <c r="AN496" s="55"/>
      <c r="AO496" s="55"/>
    </row>
    <row r="497" spans="1:41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  <c r="AH497" s="55"/>
      <c r="AI497" s="55"/>
      <c r="AJ497" s="55"/>
      <c r="AK497" s="55"/>
      <c r="AL497" s="55"/>
      <c r="AM497" s="55"/>
      <c r="AN497" s="55"/>
      <c r="AO497" s="55"/>
    </row>
    <row r="498" spans="1:41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  <c r="AH498" s="55"/>
      <c r="AI498" s="55"/>
      <c r="AJ498" s="55"/>
      <c r="AK498" s="55"/>
      <c r="AL498" s="55"/>
      <c r="AM498" s="55"/>
      <c r="AN498" s="55"/>
      <c r="AO498" s="55"/>
    </row>
    <row r="499" spans="1:41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  <c r="AH499" s="55"/>
      <c r="AI499" s="55"/>
      <c r="AJ499" s="55"/>
      <c r="AK499" s="55"/>
      <c r="AL499" s="55"/>
      <c r="AM499" s="55"/>
      <c r="AN499" s="55"/>
      <c r="AO499" s="55"/>
    </row>
    <row r="500" spans="1:41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  <c r="AH500" s="55"/>
      <c r="AI500" s="55"/>
      <c r="AJ500" s="55"/>
      <c r="AK500" s="55"/>
      <c r="AL500" s="55"/>
      <c r="AM500" s="55"/>
      <c r="AN500" s="55"/>
      <c r="AO500" s="55"/>
    </row>
    <row r="501" spans="1:41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  <c r="AH501" s="55"/>
      <c r="AI501" s="55"/>
      <c r="AJ501" s="55"/>
      <c r="AK501" s="55"/>
      <c r="AL501" s="55"/>
      <c r="AM501" s="55"/>
      <c r="AN501" s="55"/>
      <c r="AO501" s="55"/>
    </row>
    <row r="502" spans="1:41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  <c r="AH502" s="55"/>
      <c r="AI502" s="55"/>
      <c r="AJ502" s="55"/>
      <c r="AK502" s="55"/>
      <c r="AL502" s="55"/>
      <c r="AM502" s="55"/>
      <c r="AN502" s="55"/>
      <c r="AO502" s="55"/>
    </row>
    <row r="503" spans="1:41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  <c r="AH503" s="55"/>
      <c r="AI503" s="55"/>
      <c r="AJ503" s="55"/>
      <c r="AK503" s="55"/>
      <c r="AL503" s="55"/>
      <c r="AM503" s="55"/>
      <c r="AN503" s="55"/>
      <c r="AO503" s="55"/>
    </row>
    <row r="504" spans="1:41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  <c r="AH504" s="55"/>
      <c r="AI504" s="55"/>
      <c r="AJ504" s="55"/>
      <c r="AK504" s="55"/>
      <c r="AL504" s="55"/>
      <c r="AM504" s="55"/>
      <c r="AN504" s="55"/>
      <c r="AO504" s="55"/>
    </row>
    <row r="505" spans="1:41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  <c r="AH505" s="55"/>
      <c r="AI505" s="55"/>
      <c r="AJ505" s="55"/>
      <c r="AK505" s="55"/>
      <c r="AL505" s="55"/>
      <c r="AM505" s="55"/>
      <c r="AN505" s="55"/>
      <c r="AO505" s="55"/>
    </row>
    <row r="506" spans="1:41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  <c r="AH506" s="55"/>
      <c r="AI506" s="55"/>
      <c r="AJ506" s="55"/>
      <c r="AK506" s="55"/>
      <c r="AL506" s="55"/>
      <c r="AM506" s="55"/>
      <c r="AN506" s="55"/>
      <c r="AO506" s="55"/>
    </row>
    <row r="507" spans="1:41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  <c r="AH507" s="55"/>
      <c r="AI507" s="55"/>
      <c r="AJ507" s="55"/>
      <c r="AK507" s="55"/>
      <c r="AL507" s="55"/>
      <c r="AM507" s="55"/>
      <c r="AN507" s="55"/>
      <c r="AO507" s="55"/>
    </row>
    <row r="508" spans="1:41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  <c r="AH508" s="55"/>
      <c r="AI508" s="55"/>
      <c r="AJ508" s="55"/>
      <c r="AK508" s="55"/>
      <c r="AL508" s="55"/>
      <c r="AM508" s="55"/>
      <c r="AN508" s="55"/>
      <c r="AO508" s="55"/>
    </row>
    <row r="509" spans="1:41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  <c r="AH509" s="55"/>
      <c r="AI509" s="55"/>
      <c r="AJ509" s="55"/>
      <c r="AK509" s="55"/>
      <c r="AL509" s="55"/>
      <c r="AM509" s="55"/>
      <c r="AN509" s="55"/>
      <c r="AO509" s="55"/>
    </row>
    <row r="510" spans="1:41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  <c r="AH510" s="55"/>
      <c r="AI510" s="55"/>
      <c r="AJ510" s="55"/>
      <c r="AK510" s="55"/>
      <c r="AL510" s="55"/>
      <c r="AM510" s="55"/>
      <c r="AN510" s="55"/>
      <c r="AO510" s="55"/>
    </row>
    <row r="511" spans="1:41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  <c r="AH511" s="55"/>
      <c r="AI511" s="55"/>
      <c r="AJ511" s="55"/>
      <c r="AK511" s="55"/>
      <c r="AL511" s="55"/>
      <c r="AM511" s="55"/>
      <c r="AN511" s="55"/>
      <c r="AO511" s="55"/>
    </row>
    <row r="512" spans="1:41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  <c r="AH512" s="55"/>
      <c r="AI512" s="55"/>
      <c r="AJ512" s="55"/>
      <c r="AK512" s="55"/>
      <c r="AL512" s="55"/>
      <c r="AM512" s="55"/>
      <c r="AN512" s="55"/>
      <c r="AO512" s="55"/>
    </row>
    <row r="513" spans="1:41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  <c r="AH513" s="55"/>
      <c r="AI513" s="55"/>
      <c r="AJ513" s="55"/>
      <c r="AK513" s="55"/>
      <c r="AL513" s="55"/>
      <c r="AM513" s="55"/>
      <c r="AN513" s="55"/>
      <c r="AO513" s="55"/>
    </row>
    <row r="514" spans="1:41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  <c r="AH514" s="55"/>
      <c r="AI514" s="55"/>
      <c r="AJ514" s="55"/>
      <c r="AK514" s="55"/>
      <c r="AL514" s="55"/>
      <c r="AM514" s="55"/>
      <c r="AN514" s="55"/>
      <c r="AO514" s="55"/>
    </row>
    <row r="515" spans="1:41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  <c r="AH515" s="55"/>
      <c r="AI515" s="55"/>
      <c r="AJ515" s="55"/>
      <c r="AK515" s="55"/>
      <c r="AL515" s="55"/>
      <c r="AM515" s="55"/>
      <c r="AN515" s="55"/>
      <c r="AO515" s="55"/>
    </row>
    <row r="516" spans="1:41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  <c r="AH516" s="55"/>
      <c r="AI516" s="55"/>
      <c r="AJ516" s="55"/>
      <c r="AK516" s="55"/>
      <c r="AL516" s="55"/>
      <c r="AM516" s="55"/>
      <c r="AN516" s="55"/>
      <c r="AO516" s="55"/>
    </row>
    <row r="517" spans="1:41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  <c r="AH517" s="55"/>
      <c r="AI517" s="55"/>
      <c r="AJ517" s="55"/>
      <c r="AK517" s="55"/>
      <c r="AL517" s="55"/>
      <c r="AM517" s="55"/>
      <c r="AN517" s="55"/>
      <c r="AO517" s="55"/>
    </row>
    <row r="518" spans="1:41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  <c r="AH518" s="55"/>
      <c r="AI518" s="55"/>
      <c r="AJ518" s="55"/>
      <c r="AK518" s="55"/>
      <c r="AL518" s="55"/>
      <c r="AM518" s="55"/>
      <c r="AN518" s="55"/>
      <c r="AO518" s="55"/>
    </row>
    <row r="519" spans="1:41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  <c r="AH519" s="55"/>
      <c r="AI519" s="55"/>
      <c r="AJ519" s="55"/>
      <c r="AK519" s="55"/>
      <c r="AL519" s="55"/>
      <c r="AM519" s="55"/>
      <c r="AN519" s="55"/>
      <c r="AO519" s="55"/>
    </row>
    <row r="520" spans="1:41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  <c r="AH520" s="55"/>
      <c r="AI520" s="55"/>
      <c r="AJ520" s="55"/>
      <c r="AK520" s="55"/>
      <c r="AL520" s="55"/>
      <c r="AM520" s="55"/>
      <c r="AN520" s="55"/>
      <c r="AO520" s="55"/>
    </row>
    <row r="521" spans="1:41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  <c r="AH521" s="55"/>
      <c r="AI521" s="55"/>
      <c r="AJ521" s="55"/>
      <c r="AK521" s="55"/>
      <c r="AL521" s="55"/>
      <c r="AM521" s="55"/>
      <c r="AN521" s="55"/>
      <c r="AO521" s="55"/>
    </row>
    <row r="522" spans="1:41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  <c r="AH522" s="55"/>
      <c r="AI522" s="55"/>
      <c r="AJ522" s="55"/>
      <c r="AK522" s="55"/>
      <c r="AL522" s="55"/>
      <c r="AM522" s="55"/>
      <c r="AN522" s="55"/>
      <c r="AO522" s="55"/>
    </row>
    <row r="523" spans="1:41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  <c r="AH523" s="55"/>
      <c r="AI523" s="55"/>
      <c r="AJ523" s="55"/>
      <c r="AK523" s="55"/>
      <c r="AL523" s="55"/>
      <c r="AM523" s="55"/>
      <c r="AN523" s="55"/>
      <c r="AO523" s="55"/>
    </row>
    <row r="524" spans="1:41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  <c r="AH524" s="55"/>
      <c r="AI524" s="55"/>
      <c r="AJ524" s="55"/>
      <c r="AK524" s="55"/>
      <c r="AL524" s="55"/>
      <c r="AM524" s="55"/>
      <c r="AN524" s="55"/>
      <c r="AO524" s="55"/>
    </row>
    <row r="525" spans="1:41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  <c r="AN525" s="55"/>
      <c r="AO525" s="55"/>
    </row>
    <row r="526" spans="1:41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  <c r="AH526" s="55"/>
      <c r="AI526" s="55"/>
      <c r="AJ526" s="55"/>
      <c r="AK526" s="55"/>
      <c r="AL526" s="55"/>
      <c r="AM526" s="55"/>
      <c r="AN526" s="55"/>
      <c r="AO526" s="55"/>
    </row>
    <row r="527" spans="1:41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  <c r="AH527" s="55"/>
      <c r="AI527" s="55"/>
      <c r="AJ527" s="55"/>
      <c r="AK527" s="55"/>
      <c r="AL527" s="55"/>
      <c r="AM527" s="55"/>
      <c r="AN527" s="55"/>
      <c r="AO527" s="55"/>
    </row>
    <row r="528" spans="1:41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  <c r="AH528" s="55"/>
      <c r="AI528" s="55"/>
      <c r="AJ528" s="55"/>
      <c r="AK528" s="55"/>
      <c r="AL528" s="55"/>
      <c r="AM528" s="55"/>
      <c r="AN528" s="55"/>
      <c r="AO528" s="55"/>
    </row>
    <row r="529" spans="1:41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  <c r="AH529" s="55"/>
      <c r="AI529" s="55"/>
      <c r="AJ529" s="55"/>
      <c r="AK529" s="55"/>
      <c r="AL529" s="55"/>
      <c r="AM529" s="55"/>
      <c r="AN529" s="55"/>
      <c r="AO529" s="55"/>
    </row>
    <row r="530" spans="1:41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  <c r="AH530" s="55"/>
      <c r="AI530" s="55"/>
      <c r="AJ530" s="55"/>
      <c r="AK530" s="55"/>
      <c r="AL530" s="55"/>
      <c r="AM530" s="55"/>
      <c r="AN530" s="55"/>
      <c r="AO530" s="55"/>
    </row>
    <row r="531" spans="1:41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  <c r="AH531" s="55"/>
      <c r="AI531" s="55"/>
      <c r="AJ531" s="55"/>
      <c r="AK531" s="55"/>
      <c r="AL531" s="55"/>
      <c r="AM531" s="55"/>
      <c r="AN531" s="55"/>
      <c r="AO531" s="55"/>
    </row>
    <row r="532" spans="1:41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  <c r="AH532" s="55"/>
      <c r="AI532" s="55"/>
      <c r="AJ532" s="55"/>
      <c r="AK532" s="55"/>
      <c r="AL532" s="55"/>
      <c r="AM532" s="55"/>
      <c r="AN532" s="55"/>
      <c r="AO532" s="55"/>
    </row>
    <row r="533" spans="1:41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  <c r="AH533" s="55"/>
      <c r="AI533" s="55"/>
      <c r="AJ533" s="55"/>
      <c r="AK533" s="55"/>
      <c r="AL533" s="55"/>
      <c r="AM533" s="55"/>
      <c r="AN533" s="55"/>
      <c r="AO533" s="55"/>
    </row>
    <row r="534" spans="1:41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  <c r="AH534" s="55"/>
      <c r="AI534" s="55"/>
      <c r="AJ534" s="55"/>
      <c r="AK534" s="55"/>
      <c r="AL534" s="55"/>
      <c r="AM534" s="55"/>
      <c r="AN534" s="55"/>
      <c r="AO534" s="55"/>
    </row>
    <row r="535" spans="1:41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  <c r="AH535" s="55"/>
      <c r="AI535" s="55"/>
      <c r="AJ535" s="55"/>
      <c r="AK535" s="55"/>
      <c r="AL535" s="55"/>
      <c r="AM535" s="55"/>
      <c r="AN535" s="55"/>
      <c r="AO535" s="55"/>
    </row>
    <row r="536" spans="1:41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  <c r="AH536" s="55"/>
      <c r="AI536" s="55"/>
      <c r="AJ536" s="55"/>
      <c r="AK536" s="55"/>
      <c r="AL536" s="55"/>
      <c r="AM536" s="55"/>
      <c r="AN536" s="55"/>
      <c r="AO536" s="55"/>
    </row>
    <row r="537" spans="1:41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  <c r="AH537" s="55"/>
      <c r="AI537" s="55"/>
      <c r="AJ537" s="55"/>
      <c r="AK537" s="55"/>
      <c r="AL537" s="55"/>
      <c r="AM537" s="55"/>
      <c r="AN537" s="55"/>
      <c r="AO537" s="55"/>
    </row>
    <row r="538" spans="1:41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  <c r="AH538" s="55"/>
      <c r="AI538" s="55"/>
      <c r="AJ538" s="55"/>
      <c r="AK538" s="55"/>
      <c r="AL538" s="55"/>
      <c r="AM538" s="55"/>
      <c r="AN538" s="55"/>
      <c r="AO538" s="55"/>
    </row>
    <row r="539" spans="1:41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  <c r="AH539" s="55"/>
      <c r="AI539" s="55"/>
      <c r="AJ539" s="55"/>
      <c r="AK539" s="55"/>
      <c r="AL539" s="55"/>
      <c r="AM539" s="55"/>
      <c r="AN539" s="55"/>
      <c r="AO539" s="55"/>
    </row>
    <row r="540" spans="1:41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  <c r="AH540" s="55"/>
      <c r="AI540" s="55"/>
      <c r="AJ540" s="55"/>
      <c r="AK540" s="55"/>
      <c r="AL540" s="55"/>
      <c r="AM540" s="55"/>
      <c r="AN540" s="55"/>
      <c r="AO540" s="55"/>
    </row>
    <row r="541" spans="1:41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  <c r="AN541" s="55"/>
      <c r="AO541" s="55"/>
    </row>
    <row r="542" spans="1:41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  <c r="AN542" s="55"/>
      <c r="AO542" s="55"/>
    </row>
    <row r="543" spans="1:41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  <c r="AN543" s="55"/>
      <c r="AO543" s="55"/>
    </row>
    <row r="544" spans="1:41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  <c r="AN544" s="55"/>
      <c r="AO544" s="55"/>
    </row>
    <row r="545" spans="1:41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  <c r="AH545" s="55"/>
      <c r="AI545" s="55"/>
      <c r="AJ545" s="55"/>
      <c r="AK545" s="55"/>
      <c r="AL545" s="55"/>
      <c r="AM545" s="55"/>
      <c r="AN545" s="55"/>
      <c r="AO545" s="55"/>
    </row>
    <row r="546" spans="1:41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  <c r="AH546" s="55"/>
      <c r="AI546" s="55"/>
      <c r="AJ546" s="55"/>
      <c r="AK546" s="55"/>
      <c r="AL546" s="55"/>
      <c r="AM546" s="55"/>
      <c r="AN546" s="55"/>
      <c r="AO546" s="55"/>
    </row>
    <row r="547" spans="1:41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  <c r="AN547" s="55"/>
      <c r="AO547" s="55"/>
    </row>
    <row r="548" spans="1:41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  <c r="AH548" s="55"/>
      <c r="AI548" s="55"/>
      <c r="AJ548" s="55"/>
      <c r="AK548" s="55"/>
      <c r="AL548" s="55"/>
      <c r="AM548" s="55"/>
      <c r="AN548" s="55"/>
      <c r="AO548" s="55"/>
    </row>
    <row r="549" spans="1:41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  <c r="AH549" s="55"/>
      <c r="AI549" s="55"/>
      <c r="AJ549" s="55"/>
      <c r="AK549" s="55"/>
      <c r="AL549" s="55"/>
      <c r="AM549" s="55"/>
      <c r="AN549" s="55"/>
      <c r="AO549" s="55"/>
    </row>
    <row r="550" spans="1:41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  <c r="AH550" s="55"/>
      <c r="AI550" s="55"/>
      <c r="AJ550" s="55"/>
      <c r="AK550" s="55"/>
      <c r="AL550" s="55"/>
      <c r="AM550" s="55"/>
      <c r="AN550" s="55"/>
      <c r="AO550" s="55"/>
    </row>
    <row r="551" spans="1:41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  <c r="AH551" s="55"/>
      <c r="AI551" s="55"/>
      <c r="AJ551" s="55"/>
      <c r="AK551" s="55"/>
      <c r="AL551" s="55"/>
      <c r="AM551" s="55"/>
      <c r="AN551" s="55"/>
      <c r="AO551" s="55"/>
    </row>
    <row r="552" spans="1:41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  <c r="AH552" s="55"/>
      <c r="AI552" s="55"/>
      <c r="AJ552" s="55"/>
      <c r="AK552" s="55"/>
      <c r="AL552" s="55"/>
      <c r="AM552" s="55"/>
      <c r="AN552" s="55"/>
      <c r="AO552" s="55"/>
    </row>
    <row r="553" spans="1:41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  <c r="AH553" s="55"/>
      <c r="AI553" s="55"/>
      <c r="AJ553" s="55"/>
      <c r="AK553" s="55"/>
      <c r="AL553" s="55"/>
      <c r="AM553" s="55"/>
      <c r="AN553" s="55"/>
      <c r="AO553" s="55"/>
    </row>
    <row r="554" spans="1:41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  <c r="AH554" s="55"/>
      <c r="AI554" s="55"/>
      <c r="AJ554" s="55"/>
      <c r="AK554" s="55"/>
      <c r="AL554" s="55"/>
      <c r="AM554" s="55"/>
      <c r="AN554" s="55"/>
      <c r="AO554" s="55"/>
    </row>
    <row r="555" spans="1:41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  <c r="AN555" s="55"/>
      <c r="AO555" s="55"/>
    </row>
    <row r="556" spans="1:41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  <c r="AN556" s="55"/>
      <c r="AO556" s="55"/>
    </row>
    <row r="557" spans="1:41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  <c r="AH557" s="55"/>
      <c r="AI557" s="55"/>
      <c r="AJ557" s="55"/>
      <c r="AK557" s="55"/>
      <c r="AL557" s="55"/>
      <c r="AM557" s="55"/>
      <c r="AN557" s="55"/>
      <c r="AO557" s="55"/>
    </row>
    <row r="558" spans="1:41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  <c r="AH558" s="55"/>
      <c r="AI558" s="55"/>
      <c r="AJ558" s="55"/>
      <c r="AK558" s="55"/>
      <c r="AL558" s="55"/>
      <c r="AM558" s="55"/>
      <c r="AN558" s="55"/>
      <c r="AO558" s="55"/>
    </row>
    <row r="559" spans="1:41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  <c r="AH559" s="55"/>
      <c r="AI559" s="55"/>
      <c r="AJ559" s="55"/>
      <c r="AK559" s="55"/>
      <c r="AL559" s="55"/>
      <c r="AM559" s="55"/>
      <c r="AN559" s="55"/>
      <c r="AO559" s="55"/>
    </row>
    <row r="560" spans="1:41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  <c r="AN560" s="55"/>
      <c r="AO560" s="55"/>
    </row>
    <row r="561" spans="1:41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  <c r="AH561" s="55"/>
      <c r="AI561" s="55"/>
      <c r="AJ561" s="55"/>
      <c r="AK561" s="55"/>
      <c r="AL561" s="55"/>
      <c r="AM561" s="55"/>
      <c r="AN561" s="55"/>
      <c r="AO561" s="55"/>
    </row>
    <row r="562" spans="1:41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  <c r="AH562" s="55"/>
      <c r="AI562" s="55"/>
      <c r="AJ562" s="55"/>
      <c r="AK562" s="55"/>
      <c r="AL562" s="55"/>
      <c r="AM562" s="55"/>
      <c r="AN562" s="55"/>
      <c r="AO562" s="55"/>
    </row>
    <row r="563" spans="1:41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  <c r="AH563" s="55"/>
      <c r="AI563" s="55"/>
      <c r="AJ563" s="55"/>
      <c r="AK563" s="55"/>
      <c r="AL563" s="55"/>
      <c r="AM563" s="55"/>
      <c r="AN563" s="55"/>
      <c r="AO563" s="55"/>
    </row>
    <row r="564" spans="1:41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  <c r="AH564" s="55"/>
      <c r="AI564" s="55"/>
      <c r="AJ564" s="55"/>
      <c r="AK564" s="55"/>
      <c r="AL564" s="55"/>
      <c r="AM564" s="55"/>
      <c r="AN564" s="55"/>
      <c r="AO564" s="55"/>
    </row>
    <row r="565" spans="1:41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  <c r="AH565" s="55"/>
      <c r="AI565" s="55"/>
      <c r="AJ565" s="55"/>
      <c r="AK565" s="55"/>
      <c r="AL565" s="55"/>
      <c r="AM565" s="55"/>
      <c r="AN565" s="55"/>
      <c r="AO565" s="55"/>
    </row>
    <row r="566" spans="1:41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  <c r="AH566" s="55"/>
      <c r="AI566" s="55"/>
      <c r="AJ566" s="55"/>
      <c r="AK566" s="55"/>
      <c r="AL566" s="55"/>
      <c r="AM566" s="55"/>
      <c r="AN566" s="55"/>
      <c r="AO566" s="55"/>
    </row>
    <row r="567" spans="1:41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  <c r="AH567" s="55"/>
      <c r="AI567" s="55"/>
      <c r="AJ567" s="55"/>
      <c r="AK567" s="55"/>
      <c r="AL567" s="55"/>
      <c r="AM567" s="55"/>
      <c r="AN567" s="55"/>
      <c r="AO567" s="55"/>
    </row>
    <row r="568" spans="1:41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  <c r="AH568" s="55"/>
      <c r="AI568" s="55"/>
      <c r="AJ568" s="55"/>
      <c r="AK568" s="55"/>
      <c r="AL568" s="55"/>
      <c r="AM568" s="55"/>
      <c r="AN568" s="55"/>
      <c r="AO568" s="55"/>
    </row>
    <row r="569" spans="1:41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  <c r="AH569" s="55"/>
      <c r="AI569" s="55"/>
      <c r="AJ569" s="55"/>
      <c r="AK569" s="55"/>
      <c r="AL569" s="55"/>
      <c r="AM569" s="55"/>
      <c r="AN569" s="55"/>
      <c r="AO569" s="55"/>
    </row>
    <row r="570" spans="1:41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  <c r="AH570" s="55"/>
      <c r="AI570" s="55"/>
      <c r="AJ570" s="55"/>
      <c r="AK570" s="55"/>
      <c r="AL570" s="55"/>
      <c r="AM570" s="55"/>
      <c r="AN570" s="55"/>
      <c r="AO570" s="55"/>
    </row>
    <row r="571" spans="1:41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  <c r="AH571" s="55"/>
      <c r="AI571" s="55"/>
      <c r="AJ571" s="55"/>
      <c r="AK571" s="55"/>
      <c r="AL571" s="55"/>
      <c r="AM571" s="55"/>
      <c r="AN571" s="55"/>
      <c r="AO571" s="55"/>
    </row>
    <row r="572" spans="1:41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  <c r="AH572" s="55"/>
      <c r="AI572" s="55"/>
      <c r="AJ572" s="55"/>
      <c r="AK572" s="55"/>
      <c r="AL572" s="55"/>
      <c r="AM572" s="55"/>
      <c r="AN572" s="55"/>
      <c r="AO572" s="55"/>
    </row>
    <row r="573" spans="1:41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  <c r="AH573" s="55"/>
      <c r="AI573" s="55"/>
      <c r="AJ573" s="55"/>
      <c r="AK573" s="55"/>
      <c r="AL573" s="55"/>
      <c r="AM573" s="55"/>
      <c r="AN573" s="55"/>
      <c r="AO573" s="55"/>
    </row>
    <row r="574" spans="1:41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  <c r="AH574" s="55"/>
      <c r="AI574" s="55"/>
      <c r="AJ574" s="55"/>
      <c r="AK574" s="55"/>
      <c r="AL574" s="55"/>
      <c r="AM574" s="55"/>
      <c r="AN574" s="55"/>
      <c r="AO574" s="55"/>
    </row>
    <row r="575" spans="1:41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  <c r="AH575" s="55"/>
      <c r="AI575" s="55"/>
      <c r="AJ575" s="55"/>
      <c r="AK575" s="55"/>
      <c r="AL575" s="55"/>
      <c r="AM575" s="55"/>
      <c r="AN575" s="55"/>
      <c r="AO575" s="55"/>
    </row>
    <row r="576" spans="1:41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  <c r="AH576" s="55"/>
      <c r="AI576" s="55"/>
      <c r="AJ576" s="55"/>
      <c r="AK576" s="55"/>
      <c r="AL576" s="55"/>
      <c r="AM576" s="55"/>
      <c r="AN576" s="55"/>
      <c r="AO576" s="55"/>
    </row>
    <row r="577" spans="1:41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  <c r="AH577" s="55"/>
      <c r="AI577" s="55"/>
      <c r="AJ577" s="55"/>
      <c r="AK577" s="55"/>
      <c r="AL577" s="55"/>
      <c r="AM577" s="55"/>
      <c r="AN577" s="55"/>
      <c r="AO577" s="55"/>
    </row>
    <row r="578" spans="1:41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  <c r="AH578" s="55"/>
      <c r="AI578" s="55"/>
      <c r="AJ578" s="55"/>
      <c r="AK578" s="55"/>
      <c r="AL578" s="55"/>
      <c r="AM578" s="55"/>
      <c r="AN578" s="55"/>
      <c r="AO578" s="55"/>
    </row>
    <row r="579" spans="1:41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  <c r="AH579" s="55"/>
      <c r="AI579" s="55"/>
      <c r="AJ579" s="55"/>
      <c r="AK579" s="55"/>
      <c r="AL579" s="55"/>
      <c r="AM579" s="55"/>
      <c r="AN579" s="55"/>
      <c r="AO579" s="55"/>
    </row>
    <row r="580" spans="1:41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  <c r="AH580" s="55"/>
      <c r="AI580" s="55"/>
      <c r="AJ580" s="55"/>
      <c r="AK580" s="55"/>
      <c r="AL580" s="55"/>
      <c r="AM580" s="55"/>
      <c r="AN580" s="55"/>
      <c r="AO580" s="55"/>
    </row>
    <row r="581" spans="1:41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  <c r="AH581" s="55"/>
      <c r="AI581" s="55"/>
      <c r="AJ581" s="55"/>
      <c r="AK581" s="55"/>
      <c r="AL581" s="55"/>
      <c r="AM581" s="55"/>
      <c r="AN581" s="55"/>
      <c r="AO581" s="55"/>
    </row>
    <row r="582" spans="1:41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  <c r="AH582" s="55"/>
      <c r="AI582" s="55"/>
      <c r="AJ582" s="55"/>
      <c r="AK582" s="55"/>
      <c r="AL582" s="55"/>
      <c r="AM582" s="55"/>
      <c r="AN582" s="55"/>
      <c r="AO582" s="55"/>
    </row>
    <row r="583" spans="1:41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  <c r="AH583" s="55"/>
      <c r="AI583" s="55"/>
      <c r="AJ583" s="55"/>
      <c r="AK583" s="55"/>
      <c r="AL583" s="55"/>
      <c r="AM583" s="55"/>
      <c r="AN583" s="55"/>
      <c r="AO583" s="55"/>
    </row>
    <row r="584" spans="1:41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  <c r="AH584" s="55"/>
      <c r="AI584" s="55"/>
      <c r="AJ584" s="55"/>
      <c r="AK584" s="55"/>
      <c r="AL584" s="55"/>
      <c r="AM584" s="55"/>
      <c r="AN584" s="55"/>
      <c r="AO584" s="55"/>
    </row>
    <row r="585" spans="1:41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  <c r="AH585" s="55"/>
      <c r="AI585" s="55"/>
      <c r="AJ585" s="55"/>
      <c r="AK585" s="55"/>
      <c r="AL585" s="55"/>
      <c r="AM585" s="55"/>
      <c r="AN585" s="55"/>
      <c r="AO585" s="55"/>
    </row>
    <row r="586" spans="1:41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  <c r="AH586" s="55"/>
      <c r="AI586" s="55"/>
      <c r="AJ586" s="55"/>
      <c r="AK586" s="55"/>
      <c r="AL586" s="55"/>
      <c r="AM586" s="55"/>
      <c r="AN586" s="55"/>
      <c r="AO586" s="55"/>
    </row>
    <row r="587" spans="1:41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  <c r="AH587" s="55"/>
      <c r="AI587" s="55"/>
      <c r="AJ587" s="55"/>
      <c r="AK587" s="55"/>
      <c r="AL587" s="55"/>
      <c r="AM587" s="55"/>
      <c r="AN587" s="55"/>
      <c r="AO587" s="55"/>
    </row>
    <row r="588" spans="1:41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  <c r="AH588" s="55"/>
      <c r="AI588" s="55"/>
      <c r="AJ588" s="55"/>
      <c r="AK588" s="55"/>
      <c r="AL588" s="55"/>
      <c r="AM588" s="55"/>
      <c r="AN588" s="55"/>
      <c r="AO588" s="55"/>
    </row>
    <row r="589" spans="1:41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  <c r="AN589" s="55"/>
      <c r="AO589" s="55"/>
    </row>
    <row r="590" spans="1:41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  <c r="AN590" s="55"/>
      <c r="AO590" s="55"/>
    </row>
    <row r="591" spans="1:41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  <c r="AN591" s="55"/>
      <c r="AO591" s="55"/>
    </row>
    <row r="592" spans="1:41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  <c r="AN592" s="55"/>
      <c r="AO592" s="55"/>
    </row>
    <row r="593" spans="1:41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  <c r="AN593" s="55"/>
      <c r="AO593" s="55"/>
    </row>
    <row r="594" spans="1:41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  <c r="AN594" s="55"/>
      <c r="AO594" s="55"/>
    </row>
    <row r="595" spans="1:41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  <c r="AH595" s="55"/>
      <c r="AI595" s="55"/>
      <c r="AJ595" s="55"/>
      <c r="AK595" s="55"/>
      <c r="AL595" s="55"/>
      <c r="AM595" s="55"/>
      <c r="AN595" s="55"/>
      <c r="AO595" s="55"/>
    </row>
    <row r="596" spans="1:41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  <c r="AH596" s="55"/>
      <c r="AI596" s="55"/>
      <c r="AJ596" s="55"/>
      <c r="AK596" s="55"/>
      <c r="AL596" s="55"/>
      <c r="AM596" s="55"/>
      <c r="AN596" s="55"/>
      <c r="AO596" s="55"/>
    </row>
    <row r="597" spans="1:41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  <c r="AH597" s="55"/>
      <c r="AI597" s="55"/>
      <c r="AJ597" s="55"/>
      <c r="AK597" s="55"/>
      <c r="AL597" s="55"/>
      <c r="AM597" s="55"/>
      <c r="AN597" s="55"/>
      <c r="AO597" s="55"/>
    </row>
    <row r="598" spans="1:41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  <c r="AH598" s="55"/>
      <c r="AI598" s="55"/>
      <c r="AJ598" s="55"/>
      <c r="AK598" s="55"/>
      <c r="AL598" s="55"/>
      <c r="AM598" s="55"/>
      <c r="AN598" s="55"/>
      <c r="AO598" s="55"/>
    </row>
    <row r="599" spans="1:41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  <c r="AH599" s="55"/>
      <c r="AI599" s="55"/>
      <c r="AJ599" s="55"/>
      <c r="AK599" s="55"/>
      <c r="AL599" s="55"/>
      <c r="AM599" s="55"/>
      <c r="AN599" s="55"/>
      <c r="AO599" s="55"/>
    </row>
    <row r="600" spans="1:41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  <c r="AH600" s="55"/>
      <c r="AI600" s="55"/>
      <c r="AJ600" s="55"/>
      <c r="AK600" s="55"/>
      <c r="AL600" s="55"/>
      <c r="AM600" s="55"/>
      <c r="AN600" s="55"/>
      <c r="AO600" s="55"/>
    </row>
    <row r="601" spans="1:41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  <c r="AH601" s="55"/>
      <c r="AI601" s="55"/>
      <c r="AJ601" s="55"/>
      <c r="AK601" s="55"/>
      <c r="AL601" s="55"/>
      <c r="AM601" s="55"/>
      <c r="AN601" s="55"/>
      <c r="AO601" s="55"/>
    </row>
    <row r="602" spans="1:41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  <c r="AH602" s="55"/>
      <c r="AI602" s="55"/>
      <c r="AJ602" s="55"/>
      <c r="AK602" s="55"/>
      <c r="AL602" s="55"/>
      <c r="AM602" s="55"/>
      <c r="AN602" s="55"/>
      <c r="AO602" s="55"/>
    </row>
    <row r="603" spans="1:41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  <c r="AH603" s="55"/>
      <c r="AI603" s="55"/>
      <c r="AJ603" s="55"/>
      <c r="AK603" s="55"/>
      <c r="AL603" s="55"/>
      <c r="AM603" s="55"/>
      <c r="AN603" s="55"/>
      <c r="AO603" s="55"/>
    </row>
    <row r="604" spans="1:41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  <c r="AH604" s="55"/>
      <c r="AI604" s="55"/>
      <c r="AJ604" s="55"/>
      <c r="AK604" s="55"/>
      <c r="AL604" s="55"/>
      <c r="AM604" s="55"/>
      <c r="AN604" s="55"/>
      <c r="AO604" s="55"/>
    </row>
    <row r="605" spans="1:41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  <c r="AH605" s="55"/>
      <c r="AI605" s="55"/>
      <c r="AJ605" s="55"/>
      <c r="AK605" s="55"/>
      <c r="AL605" s="55"/>
      <c r="AM605" s="55"/>
      <c r="AN605" s="55"/>
      <c r="AO605" s="55"/>
    </row>
    <row r="606" spans="1:41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  <c r="AH606" s="55"/>
      <c r="AI606" s="55"/>
      <c r="AJ606" s="55"/>
      <c r="AK606" s="55"/>
      <c r="AL606" s="55"/>
      <c r="AM606" s="55"/>
      <c r="AN606" s="55"/>
      <c r="AO606" s="55"/>
    </row>
    <row r="607" spans="1:41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  <c r="AH607" s="55"/>
      <c r="AI607" s="55"/>
      <c r="AJ607" s="55"/>
      <c r="AK607" s="55"/>
      <c r="AL607" s="55"/>
      <c r="AM607" s="55"/>
      <c r="AN607" s="55"/>
      <c r="AO607" s="55"/>
    </row>
    <row r="608" spans="1:41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  <c r="AH608" s="55"/>
      <c r="AI608" s="55"/>
      <c r="AJ608" s="55"/>
      <c r="AK608" s="55"/>
      <c r="AL608" s="55"/>
      <c r="AM608" s="55"/>
      <c r="AN608" s="55"/>
      <c r="AO608" s="55"/>
    </row>
    <row r="609" spans="1:41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  <c r="AH609" s="55"/>
      <c r="AI609" s="55"/>
      <c r="AJ609" s="55"/>
      <c r="AK609" s="55"/>
      <c r="AL609" s="55"/>
      <c r="AM609" s="55"/>
      <c r="AN609" s="55"/>
      <c r="AO609" s="55"/>
    </row>
    <row r="610" spans="1:41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  <c r="AH610" s="55"/>
      <c r="AI610" s="55"/>
      <c r="AJ610" s="55"/>
      <c r="AK610" s="55"/>
      <c r="AL610" s="55"/>
      <c r="AM610" s="55"/>
      <c r="AN610" s="55"/>
      <c r="AO610" s="55"/>
    </row>
    <row r="611" spans="1:41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  <c r="AH611" s="55"/>
      <c r="AI611" s="55"/>
      <c r="AJ611" s="55"/>
      <c r="AK611" s="55"/>
      <c r="AL611" s="55"/>
      <c r="AM611" s="55"/>
      <c r="AN611" s="55"/>
      <c r="AO611" s="55"/>
    </row>
    <row r="612" spans="1:41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  <c r="AN612" s="55"/>
      <c r="AO612" s="55"/>
    </row>
    <row r="613" spans="1:41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  <c r="AH613" s="55"/>
      <c r="AI613" s="55"/>
      <c r="AJ613" s="55"/>
      <c r="AK613" s="55"/>
      <c r="AL613" s="55"/>
      <c r="AM613" s="55"/>
      <c r="AN613" s="55"/>
      <c r="AO613" s="55"/>
    </row>
    <row r="614" spans="1:41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  <c r="AH614" s="55"/>
      <c r="AI614" s="55"/>
      <c r="AJ614" s="55"/>
      <c r="AK614" s="55"/>
      <c r="AL614" s="55"/>
      <c r="AM614" s="55"/>
      <c r="AN614" s="55"/>
      <c r="AO614" s="55"/>
    </row>
    <row r="615" spans="1:41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  <c r="AH615" s="55"/>
      <c r="AI615" s="55"/>
      <c r="AJ615" s="55"/>
      <c r="AK615" s="55"/>
      <c r="AL615" s="55"/>
      <c r="AM615" s="55"/>
      <c r="AN615" s="55"/>
      <c r="AO615" s="55"/>
    </row>
    <row r="616" spans="1:41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  <c r="AH616" s="55"/>
      <c r="AI616" s="55"/>
      <c r="AJ616" s="55"/>
      <c r="AK616" s="55"/>
      <c r="AL616" s="55"/>
      <c r="AM616" s="55"/>
      <c r="AN616" s="55"/>
      <c r="AO616" s="55"/>
    </row>
    <row r="617" spans="1:41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  <c r="AH617" s="55"/>
      <c r="AI617" s="55"/>
      <c r="AJ617" s="55"/>
      <c r="AK617" s="55"/>
      <c r="AL617" s="55"/>
      <c r="AM617" s="55"/>
      <c r="AN617" s="55"/>
      <c r="AO617" s="55"/>
    </row>
    <row r="618" spans="1:41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  <c r="AH618" s="55"/>
      <c r="AI618" s="55"/>
      <c r="AJ618" s="55"/>
      <c r="AK618" s="55"/>
      <c r="AL618" s="55"/>
      <c r="AM618" s="55"/>
      <c r="AN618" s="55"/>
      <c r="AO618" s="55"/>
    </row>
    <row r="619" spans="1:41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  <c r="AH619" s="55"/>
      <c r="AI619" s="55"/>
      <c r="AJ619" s="55"/>
      <c r="AK619" s="55"/>
      <c r="AL619" s="55"/>
      <c r="AM619" s="55"/>
      <c r="AN619" s="55"/>
      <c r="AO619" s="55"/>
    </row>
    <row r="620" spans="1:41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  <c r="AH620" s="55"/>
      <c r="AI620" s="55"/>
      <c r="AJ620" s="55"/>
      <c r="AK620" s="55"/>
      <c r="AL620" s="55"/>
      <c r="AM620" s="55"/>
      <c r="AN620" s="55"/>
      <c r="AO620" s="55"/>
    </row>
    <row r="621" spans="1:41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  <c r="AH621" s="55"/>
      <c r="AI621" s="55"/>
      <c r="AJ621" s="55"/>
      <c r="AK621" s="55"/>
      <c r="AL621" s="55"/>
      <c r="AM621" s="55"/>
      <c r="AN621" s="55"/>
      <c r="AO621" s="55"/>
    </row>
    <row r="622" spans="1:41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  <c r="AH622" s="55"/>
      <c r="AI622" s="55"/>
      <c r="AJ622" s="55"/>
      <c r="AK622" s="55"/>
      <c r="AL622" s="55"/>
      <c r="AM622" s="55"/>
      <c r="AN622" s="55"/>
      <c r="AO622" s="55"/>
    </row>
    <row r="623" spans="1:41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  <c r="AH623" s="55"/>
      <c r="AI623" s="55"/>
      <c r="AJ623" s="55"/>
      <c r="AK623" s="55"/>
      <c r="AL623" s="55"/>
      <c r="AM623" s="55"/>
      <c r="AN623" s="55"/>
      <c r="AO623" s="55"/>
    </row>
    <row r="624" spans="1:41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  <c r="AH624" s="55"/>
      <c r="AI624" s="55"/>
      <c r="AJ624" s="55"/>
      <c r="AK624" s="55"/>
      <c r="AL624" s="55"/>
      <c r="AM624" s="55"/>
      <c r="AN624" s="55"/>
      <c r="AO624" s="55"/>
    </row>
    <row r="625" spans="1:41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  <c r="AH625" s="55"/>
      <c r="AI625" s="55"/>
      <c r="AJ625" s="55"/>
      <c r="AK625" s="55"/>
      <c r="AL625" s="55"/>
      <c r="AM625" s="55"/>
      <c r="AN625" s="55"/>
      <c r="AO625" s="55"/>
    </row>
    <row r="626" spans="1:41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  <c r="AH626" s="55"/>
      <c r="AI626" s="55"/>
      <c r="AJ626" s="55"/>
      <c r="AK626" s="55"/>
      <c r="AL626" s="55"/>
      <c r="AM626" s="55"/>
      <c r="AN626" s="55"/>
      <c r="AO626" s="55"/>
    </row>
    <row r="627" spans="1:41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  <c r="AH627" s="55"/>
      <c r="AI627" s="55"/>
      <c r="AJ627" s="55"/>
      <c r="AK627" s="55"/>
      <c r="AL627" s="55"/>
      <c r="AM627" s="55"/>
      <c r="AN627" s="55"/>
      <c r="AO627" s="55"/>
    </row>
    <row r="628" spans="1:41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  <c r="AH628" s="55"/>
      <c r="AI628" s="55"/>
      <c r="AJ628" s="55"/>
      <c r="AK628" s="55"/>
      <c r="AL628" s="55"/>
      <c r="AM628" s="55"/>
      <c r="AN628" s="55"/>
      <c r="AO628" s="55"/>
    </row>
    <row r="629" spans="1:41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  <c r="AH629" s="55"/>
      <c r="AI629" s="55"/>
      <c r="AJ629" s="55"/>
      <c r="AK629" s="55"/>
      <c r="AL629" s="55"/>
      <c r="AM629" s="55"/>
      <c r="AN629" s="55"/>
      <c r="AO629" s="55"/>
    </row>
    <row r="630" spans="1:41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  <c r="AH630" s="55"/>
      <c r="AI630" s="55"/>
      <c r="AJ630" s="55"/>
      <c r="AK630" s="55"/>
      <c r="AL630" s="55"/>
      <c r="AM630" s="55"/>
      <c r="AN630" s="55"/>
      <c r="AO630" s="55"/>
    </row>
    <row r="631" spans="1:41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  <c r="AH631" s="55"/>
      <c r="AI631" s="55"/>
      <c r="AJ631" s="55"/>
      <c r="AK631" s="55"/>
      <c r="AL631" s="55"/>
      <c r="AM631" s="55"/>
      <c r="AN631" s="55"/>
      <c r="AO631" s="55"/>
    </row>
    <row r="632" spans="1:41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  <c r="AH632" s="55"/>
      <c r="AI632" s="55"/>
      <c r="AJ632" s="55"/>
      <c r="AK632" s="55"/>
      <c r="AL632" s="55"/>
      <c r="AM632" s="55"/>
      <c r="AN632" s="55"/>
      <c r="AO632" s="55"/>
    </row>
    <row r="633" spans="1:41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  <c r="AH633" s="55"/>
      <c r="AI633" s="55"/>
      <c r="AJ633" s="55"/>
      <c r="AK633" s="55"/>
      <c r="AL633" s="55"/>
      <c r="AM633" s="55"/>
      <c r="AN633" s="55"/>
      <c r="AO633" s="55"/>
    </row>
    <row r="634" spans="1:41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  <c r="AH634" s="55"/>
      <c r="AI634" s="55"/>
      <c r="AJ634" s="55"/>
      <c r="AK634" s="55"/>
      <c r="AL634" s="55"/>
      <c r="AM634" s="55"/>
      <c r="AN634" s="55"/>
      <c r="AO634" s="55"/>
    </row>
    <row r="635" spans="1:41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  <c r="AH635" s="55"/>
      <c r="AI635" s="55"/>
      <c r="AJ635" s="55"/>
      <c r="AK635" s="55"/>
      <c r="AL635" s="55"/>
      <c r="AM635" s="55"/>
      <c r="AN635" s="55"/>
      <c r="AO635" s="55"/>
    </row>
    <row r="636" spans="1:41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  <c r="AH636" s="55"/>
      <c r="AI636" s="55"/>
      <c r="AJ636" s="55"/>
      <c r="AK636" s="55"/>
      <c r="AL636" s="55"/>
      <c r="AM636" s="55"/>
      <c r="AN636" s="55"/>
      <c r="AO636" s="55"/>
    </row>
    <row r="637" spans="1:41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  <c r="AH637" s="55"/>
      <c r="AI637" s="55"/>
      <c r="AJ637" s="55"/>
      <c r="AK637" s="55"/>
      <c r="AL637" s="55"/>
      <c r="AM637" s="55"/>
      <c r="AN637" s="55"/>
      <c r="AO637" s="55"/>
    </row>
    <row r="638" spans="1:41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  <c r="AH638" s="55"/>
      <c r="AI638" s="55"/>
      <c r="AJ638" s="55"/>
      <c r="AK638" s="55"/>
      <c r="AL638" s="55"/>
      <c r="AM638" s="55"/>
      <c r="AN638" s="55"/>
      <c r="AO638" s="55"/>
    </row>
    <row r="639" spans="1:41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  <c r="AH639" s="55"/>
      <c r="AI639" s="55"/>
      <c r="AJ639" s="55"/>
      <c r="AK639" s="55"/>
      <c r="AL639" s="55"/>
      <c r="AM639" s="55"/>
      <c r="AN639" s="55"/>
      <c r="AO639" s="55"/>
    </row>
    <row r="640" spans="1:41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  <c r="AH640" s="55"/>
      <c r="AI640" s="55"/>
      <c r="AJ640" s="55"/>
      <c r="AK640" s="55"/>
      <c r="AL640" s="55"/>
      <c r="AM640" s="55"/>
      <c r="AN640" s="55"/>
      <c r="AO640" s="55"/>
    </row>
    <row r="641" spans="1:41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  <c r="AH641" s="55"/>
      <c r="AI641" s="55"/>
      <c r="AJ641" s="55"/>
      <c r="AK641" s="55"/>
      <c r="AL641" s="55"/>
      <c r="AM641" s="55"/>
      <c r="AN641" s="55"/>
      <c r="AO641" s="55"/>
    </row>
    <row r="642" spans="1:41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  <c r="AH642" s="55"/>
      <c r="AI642" s="55"/>
      <c r="AJ642" s="55"/>
      <c r="AK642" s="55"/>
      <c r="AL642" s="55"/>
      <c r="AM642" s="55"/>
      <c r="AN642" s="55"/>
      <c r="AO642" s="55"/>
    </row>
    <row r="643" spans="1:41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  <c r="AH643" s="55"/>
      <c r="AI643" s="55"/>
      <c r="AJ643" s="55"/>
      <c r="AK643" s="55"/>
      <c r="AL643" s="55"/>
      <c r="AM643" s="55"/>
      <c r="AN643" s="55"/>
      <c r="AO643" s="55"/>
    </row>
    <row r="644" spans="1:41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  <c r="AH644" s="55"/>
      <c r="AI644" s="55"/>
      <c r="AJ644" s="55"/>
      <c r="AK644" s="55"/>
      <c r="AL644" s="55"/>
      <c r="AM644" s="55"/>
      <c r="AN644" s="55"/>
      <c r="AO644" s="55"/>
    </row>
    <row r="645" spans="1:41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  <c r="AH645" s="55"/>
      <c r="AI645" s="55"/>
      <c r="AJ645" s="55"/>
      <c r="AK645" s="55"/>
      <c r="AL645" s="55"/>
      <c r="AM645" s="55"/>
      <c r="AN645" s="55"/>
      <c r="AO645" s="55"/>
    </row>
    <row r="646" spans="1:41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  <c r="AH646" s="55"/>
      <c r="AI646" s="55"/>
      <c r="AJ646" s="55"/>
      <c r="AK646" s="55"/>
      <c r="AL646" s="55"/>
      <c r="AM646" s="55"/>
      <c r="AN646" s="55"/>
      <c r="AO646" s="55"/>
    </row>
    <row r="647" spans="1:41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  <c r="AH647" s="55"/>
      <c r="AI647" s="55"/>
      <c r="AJ647" s="55"/>
      <c r="AK647" s="55"/>
      <c r="AL647" s="55"/>
      <c r="AM647" s="55"/>
      <c r="AN647" s="55"/>
      <c r="AO647" s="55"/>
    </row>
    <row r="648" spans="1:41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  <c r="AH648" s="55"/>
      <c r="AI648" s="55"/>
      <c r="AJ648" s="55"/>
      <c r="AK648" s="55"/>
      <c r="AL648" s="55"/>
      <c r="AM648" s="55"/>
      <c r="AN648" s="55"/>
      <c r="AO648" s="55"/>
    </row>
    <row r="649" spans="1:41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  <c r="AH649" s="55"/>
      <c r="AI649" s="55"/>
      <c r="AJ649" s="55"/>
      <c r="AK649" s="55"/>
      <c r="AL649" s="55"/>
      <c r="AM649" s="55"/>
      <c r="AN649" s="55"/>
      <c r="AO649" s="55"/>
    </row>
    <row r="650" spans="1:41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  <c r="AH650" s="55"/>
      <c r="AI650" s="55"/>
      <c r="AJ650" s="55"/>
      <c r="AK650" s="55"/>
      <c r="AL650" s="55"/>
      <c r="AM650" s="55"/>
      <c r="AN650" s="55"/>
      <c r="AO650" s="55"/>
    </row>
    <row r="651" spans="1:41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  <c r="AH651" s="55"/>
      <c r="AI651" s="55"/>
      <c r="AJ651" s="55"/>
      <c r="AK651" s="55"/>
      <c r="AL651" s="55"/>
      <c r="AM651" s="55"/>
      <c r="AN651" s="55"/>
      <c r="AO651" s="55"/>
    </row>
    <row r="652" spans="1:41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  <c r="AH652" s="55"/>
      <c r="AI652" s="55"/>
      <c r="AJ652" s="55"/>
      <c r="AK652" s="55"/>
      <c r="AL652" s="55"/>
      <c r="AM652" s="55"/>
      <c r="AN652" s="55"/>
      <c r="AO652" s="55"/>
    </row>
    <row r="653" spans="1:41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  <c r="AH653" s="55"/>
      <c r="AI653" s="55"/>
      <c r="AJ653" s="55"/>
      <c r="AK653" s="55"/>
      <c r="AL653" s="55"/>
      <c r="AM653" s="55"/>
      <c r="AN653" s="55"/>
      <c r="AO653" s="55"/>
    </row>
    <row r="654" spans="1:41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  <c r="AH654" s="55"/>
      <c r="AI654" s="55"/>
      <c r="AJ654" s="55"/>
      <c r="AK654" s="55"/>
      <c r="AL654" s="55"/>
      <c r="AM654" s="55"/>
      <c r="AN654" s="55"/>
      <c r="AO654" s="55"/>
    </row>
    <row r="655" spans="1:41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  <c r="AH655" s="55"/>
      <c r="AI655" s="55"/>
      <c r="AJ655" s="55"/>
      <c r="AK655" s="55"/>
      <c r="AL655" s="55"/>
      <c r="AM655" s="55"/>
      <c r="AN655" s="55"/>
      <c r="AO655" s="55"/>
    </row>
    <row r="656" spans="1:41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  <c r="AH656" s="55"/>
      <c r="AI656" s="55"/>
      <c r="AJ656" s="55"/>
      <c r="AK656" s="55"/>
      <c r="AL656" s="55"/>
      <c r="AM656" s="55"/>
      <c r="AN656" s="55"/>
      <c r="AO656" s="55"/>
    </row>
    <row r="657" spans="1:41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  <c r="AH657" s="55"/>
      <c r="AI657" s="55"/>
      <c r="AJ657" s="55"/>
      <c r="AK657" s="55"/>
      <c r="AL657" s="55"/>
      <c r="AM657" s="55"/>
      <c r="AN657" s="55"/>
      <c r="AO657" s="55"/>
    </row>
    <row r="658" spans="1:41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  <c r="AH658" s="55"/>
      <c r="AI658" s="55"/>
      <c r="AJ658" s="55"/>
      <c r="AK658" s="55"/>
      <c r="AL658" s="55"/>
      <c r="AM658" s="55"/>
      <c r="AN658" s="55"/>
      <c r="AO658" s="55"/>
    </row>
    <row r="659" spans="1:41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  <c r="AH659" s="55"/>
      <c r="AI659" s="55"/>
      <c r="AJ659" s="55"/>
      <c r="AK659" s="55"/>
      <c r="AL659" s="55"/>
      <c r="AM659" s="55"/>
      <c r="AN659" s="55"/>
      <c r="AO659" s="55"/>
    </row>
    <row r="660" spans="1:41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  <c r="AH660" s="55"/>
      <c r="AI660" s="55"/>
      <c r="AJ660" s="55"/>
      <c r="AK660" s="55"/>
      <c r="AL660" s="55"/>
      <c r="AM660" s="55"/>
      <c r="AN660" s="55"/>
      <c r="AO660" s="55"/>
    </row>
    <row r="661" spans="1:41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  <c r="AH661" s="55"/>
      <c r="AI661" s="55"/>
      <c r="AJ661" s="55"/>
      <c r="AK661" s="55"/>
      <c r="AL661" s="55"/>
      <c r="AM661" s="55"/>
      <c r="AN661" s="55"/>
      <c r="AO661" s="55"/>
    </row>
    <row r="662" spans="1:41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  <c r="AH662" s="55"/>
      <c r="AI662" s="55"/>
      <c r="AJ662" s="55"/>
      <c r="AK662" s="55"/>
      <c r="AL662" s="55"/>
      <c r="AM662" s="55"/>
      <c r="AN662" s="55"/>
      <c r="AO662" s="55"/>
    </row>
    <row r="663" spans="1:41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  <c r="AH663" s="55"/>
      <c r="AI663" s="55"/>
      <c r="AJ663" s="55"/>
      <c r="AK663" s="55"/>
      <c r="AL663" s="55"/>
      <c r="AM663" s="55"/>
      <c r="AN663" s="55"/>
      <c r="AO663" s="55"/>
    </row>
    <row r="664" spans="1:41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  <c r="AH664" s="55"/>
      <c r="AI664" s="55"/>
      <c r="AJ664" s="55"/>
      <c r="AK664" s="55"/>
      <c r="AL664" s="55"/>
      <c r="AM664" s="55"/>
      <c r="AN664" s="55"/>
      <c r="AO664" s="55"/>
    </row>
    <row r="665" spans="1:41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  <c r="AH665" s="55"/>
      <c r="AI665" s="55"/>
      <c r="AJ665" s="55"/>
      <c r="AK665" s="55"/>
      <c r="AL665" s="55"/>
      <c r="AM665" s="55"/>
      <c r="AN665" s="55"/>
      <c r="AO665" s="55"/>
    </row>
    <row r="666" spans="1:41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  <c r="AH666" s="55"/>
      <c r="AI666" s="55"/>
      <c r="AJ666" s="55"/>
      <c r="AK666" s="55"/>
      <c r="AL666" s="55"/>
      <c r="AM666" s="55"/>
      <c r="AN666" s="55"/>
      <c r="AO666" s="55"/>
    </row>
    <row r="667" spans="1:41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  <c r="AH667" s="55"/>
      <c r="AI667" s="55"/>
      <c r="AJ667" s="55"/>
      <c r="AK667" s="55"/>
      <c r="AL667" s="55"/>
      <c r="AM667" s="55"/>
      <c r="AN667" s="55"/>
      <c r="AO667" s="55"/>
    </row>
    <row r="668" spans="1:41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  <c r="AH668" s="55"/>
      <c r="AI668" s="55"/>
      <c r="AJ668" s="55"/>
      <c r="AK668" s="55"/>
      <c r="AL668" s="55"/>
      <c r="AM668" s="55"/>
      <c r="AN668" s="55"/>
      <c r="AO668" s="55"/>
    </row>
    <row r="669" spans="1:41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  <c r="AH669" s="55"/>
      <c r="AI669" s="55"/>
      <c r="AJ669" s="55"/>
      <c r="AK669" s="55"/>
      <c r="AL669" s="55"/>
      <c r="AM669" s="55"/>
      <c r="AN669" s="55"/>
      <c r="AO669" s="55"/>
    </row>
    <row r="670" spans="1:41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  <c r="AH670" s="55"/>
      <c r="AI670" s="55"/>
      <c r="AJ670" s="55"/>
      <c r="AK670" s="55"/>
      <c r="AL670" s="55"/>
      <c r="AM670" s="55"/>
      <c r="AN670" s="55"/>
      <c r="AO670" s="55"/>
    </row>
    <row r="671" spans="1:41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  <c r="AH671" s="55"/>
      <c r="AI671" s="55"/>
      <c r="AJ671" s="55"/>
      <c r="AK671" s="55"/>
      <c r="AL671" s="55"/>
      <c r="AM671" s="55"/>
      <c r="AN671" s="55"/>
      <c r="AO671" s="55"/>
    </row>
    <row r="672" spans="1:41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  <c r="AH672" s="55"/>
      <c r="AI672" s="55"/>
      <c r="AJ672" s="55"/>
      <c r="AK672" s="55"/>
      <c r="AL672" s="55"/>
      <c r="AM672" s="55"/>
      <c r="AN672" s="55"/>
      <c r="AO672" s="55"/>
    </row>
    <row r="673" spans="1:41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  <c r="AH673" s="55"/>
      <c r="AI673" s="55"/>
      <c r="AJ673" s="55"/>
      <c r="AK673" s="55"/>
      <c r="AL673" s="55"/>
      <c r="AM673" s="55"/>
      <c r="AN673" s="55"/>
      <c r="AO673" s="55"/>
    </row>
    <row r="674" spans="1:41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  <c r="AH674" s="55"/>
      <c r="AI674" s="55"/>
      <c r="AJ674" s="55"/>
      <c r="AK674" s="55"/>
      <c r="AL674" s="55"/>
      <c r="AM674" s="55"/>
      <c r="AN674" s="55"/>
      <c r="AO674" s="55"/>
    </row>
    <row r="675" spans="1:41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  <c r="AH675" s="55"/>
      <c r="AI675" s="55"/>
      <c r="AJ675" s="55"/>
      <c r="AK675" s="55"/>
      <c r="AL675" s="55"/>
      <c r="AM675" s="55"/>
      <c r="AN675" s="55"/>
      <c r="AO675" s="55"/>
    </row>
    <row r="676" spans="1:41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  <c r="AH676" s="55"/>
      <c r="AI676" s="55"/>
      <c r="AJ676" s="55"/>
      <c r="AK676" s="55"/>
      <c r="AL676" s="55"/>
      <c r="AM676" s="55"/>
      <c r="AN676" s="55"/>
      <c r="AO676" s="55"/>
    </row>
    <row r="677" spans="1:41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  <c r="AH677" s="55"/>
      <c r="AI677" s="55"/>
      <c r="AJ677" s="55"/>
      <c r="AK677" s="55"/>
      <c r="AL677" s="55"/>
      <c r="AM677" s="55"/>
      <c r="AN677" s="55"/>
      <c r="AO677" s="55"/>
    </row>
    <row r="678" spans="1:41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  <c r="AH678" s="55"/>
      <c r="AI678" s="55"/>
      <c r="AJ678" s="55"/>
      <c r="AK678" s="55"/>
      <c r="AL678" s="55"/>
      <c r="AM678" s="55"/>
      <c r="AN678" s="55"/>
      <c r="AO678" s="55"/>
    </row>
    <row r="679" spans="1:41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  <c r="AH679" s="55"/>
      <c r="AI679" s="55"/>
      <c r="AJ679" s="55"/>
      <c r="AK679" s="55"/>
      <c r="AL679" s="55"/>
      <c r="AM679" s="55"/>
      <c r="AN679" s="55"/>
      <c r="AO679" s="55"/>
    </row>
    <row r="680" spans="1:41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  <c r="AH680" s="55"/>
      <c r="AI680" s="55"/>
      <c r="AJ680" s="55"/>
      <c r="AK680" s="55"/>
      <c r="AL680" s="55"/>
      <c r="AM680" s="55"/>
      <c r="AN680" s="55"/>
      <c r="AO680" s="55"/>
    </row>
    <row r="681" spans="1:41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  <c r="AH681" s="55"/>
      <c r="AI681" s="55"/>
      <c r="AJ681" s="55"/>
      <c r="AK681" s="55"/>
      <c r="AL681" s="55"/>
      <c r="AM681" s="55"/>
      <c r="AN681" s="55"/>
      <c r="AO681" s="55"/>
    </row>
    <row r="682" spans="1:41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  <c r="AH682" s="55"/>
      <c r="AI682" s="55"/>
      <c r="AJ682" s="55"/>
      <c r="AK682" s="55"/>
      <c r="AL682" s="55"/>
      <c r="AM682" s="55"/>
      <c r="AN682" s="55"/>
      <c r="AO682" s="55"/>
    </row>
    <row r="683" spans="1:41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  <c r="AH683" s="55"/>
      <c r="AI683" s="55"/>
      <c r="AJ683" s="55"/>
      <c r="AK683" s="55"/>
      <c r="AL683" s="55"/>
      <c r="AM683" s="55"/>
      <c r="AN683" s="55"/>
      <c r="AO683" s="55"/>
    </row>
    <row r="684" spans="1:41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  <c r="AH684" s="55"/>
      <c r="AI684" s="55"/>
      <c r="AJ684" s="55"/>
      <c r="AK684" s="55"/>
      <c r="AL684" s="55"/>
      <c r="AM684" s="55"/>
      <c r="AN684" s="55"/>
      <c r="AO684" s="55"/>
    </row>
    <row r="685" spans="1:41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  <c r="AH685" s="55"/>
      <c r="AI685" s="55"/>
      <c r="AJ685" s="55"/>
      <c r="AK685" s="55"/>
      <c r="AL685" s="55"/>
      <c r="AM685" s="55"/>
      <c r="AN685" s="55"/>
      <c r="AO685" s="55"/>
    </row>
    <row r="686" spans="1:41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  <c r="AH686" s="55"/>
      <c r="AI686" s="55"/>
      <c r="AJ686" s="55"/>
      <c r="AK686" s="55"/>
      <c r="AL686" s="55"/>
      <c r="AM686" s="55"/>
      <c r="AN686" s="55"/>
      <c r="AO686" s="55"/>
    </row>
    <row r="687" spans="1:41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  <c r="AH687" s="55"/>
      <c r="AI687" s="55"/>
      <c r="AJ687" s="55"/>
      <c r="AK687" s="55"/>
      <c r="AL687" s="55"/>
      <c r="AM687" s="55"/>
      <c r="AN687" s="55"/>
      <c r="AO687" s="55"/>
    </row>
    <row r="688" spans="1:41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  <c r="AH688" s="55"/>
      <c r="AI688" s="55"/>
      <c r="AJ688" s="55"/>
      <c r="AK688" s="55"/>
      <c r="AL688" s="55"/>
      <c r="AM688" s="55"/>
      <c r="AN688" s="55"/>
      <c r="AO688" s="55"/>
    </row>
    <row r="689" spans="1:41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  <c r="AH689" s="55"/>
      <c r="AI689" s="55"/>
      <c r="AJ689" s="55"/>
      <c r="AK689" s="55"/>
      <c r="AL689" s="55"/>
      <c r="AM689" s="55"/>
      <c r="AN689" s="55"/>
      <c r="AO689" s="55"/>
    </row>
    <row r="690" spans="1:41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  <c r="AH690" s="55"/>
      <c r="AI690" s="55"/>
      <c r="AJ690" s="55"/>
      <c r="AK690" s="55"/>
      <c r="AL690" s="55"/>
      <c r="AM690" s="55"/>
      <c r="AN690" s="55"/>
      <c r="AO690" s="55"/>
    </row>
    <row r="691" spans="1:41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  <c r="AH691" s="55"/>
      <c r="AI691" s="55"/>
      <c r="AJ691" s="55"/>
      <c r="AK691" s="55"/>
      <c r="AL691" s="55"/>
      <c r="AM691" s="55"/>
      <c r="AN691" s="55"/>
      <c r="AO691" s="55"/>
    </row>
    <row r="692" spans="1:41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  <c r="AH692" s="55"/>
      <c r="AI692" s="55"/>
      <c r="AJ692" s="55"/>
      <c r="AK692" s="55"/>
      <c r="AL692" s="55"/>
      <c r="AM692" s="55"/>
      <c r="AN692" s="55"/>
      <c r="AO692" s="55"/>
    </row>
    <row r="693" spans="1:41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  <c r="AH693" s="55"/>
      <c r="AI693" s="55"/>
      <c r="AJ693" s="55"/>
      <c r="AK693" s="55"/>
      <c r="AL693" s="55"/>
      <c r="AM693" s="55"/>
      <c r="AN693" s="55"/>
      <c r="AO693" s="55"/>
    </row>
    <row r="694" spans="1:41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  <c r="AH694" s="55"/>
      <c r="AI694" s="55"/>
      <c r="AJ694" s="55"/>
      <c r="AK694" s="55"/>
      <c r="AL694" s="55"/>
      <c r="AM694" s="55"/>
      <c r="AN694" s="55"/>
      <c r="AO694" s="55"/>
    </row>
    <row r="695" spans="1:41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  <c r="AH695" s="55"/>
      <c r="AI695" s="55"/>
      <c r="AJ695" s="55"/>
      <c r="AK695" s="55"/>
      <c r="AL695" s="55"/>
      <c r="AM695" s="55"/>
      <c r="AN695" s="55"/>
      <c r="AO695" s="55"/>
    </row>
    <row r="696" spans="1:41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  <c r="AH696" s="55"/>
      <c r="AI696" s="55"/>
      <c r="AJ696" s="55"/>
      <c r="AK696" s="55"/>
      <c r="AL696" s="55"/>
      <c r="AM696" s="55"/>
      <c r="AN696" s="55"/>
      <c r="AO696" s="55"/>
    </row>
    <row r="697" spans="1:41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  <c r="AH697" s="55"/>
      <c r="AI697" s="55"/>
      <c r="AJ697" s="55"/>
      <c r="AK697" s="55"/>
      <c r="AL697" s="55"/>
      <c r="AM697" s="55"/>
      <c r="AN697" s="55"/>
      <c r="AO697" s="55"/>
    </row>
    <row r="698" spans="1:41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  <c r="AH698" s="55"/>
      <c r="AI698" s="55"/>
      <c r="AJ698" s="55"/>
      <c r="AK698" s="55"/>
      <c r="AL698" s="55"/>
      <c r="AM698" s="55"/>
      <c r="AN698" s="55"/>
      <c r="AO698" s="55"/>
    </row>
    <row r="699" spans="1:41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  <c r="AH699" s="55"/>
      <c r="AI699" s="55"/>
      <c r="AJ699" s="55"/>
      <c r="AK699" s="55"/>
      <c r="AL699" s="55"/>
      <c r="AM699" s="55"/>
      <c r="AN699" s="55"/>
      <c r="AO699" s="55"/>
    </row>
    <row r="700" spans="1:41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  <c r="AH700" s="55"/>
      <c r="AI700" s="55"/>
      <c r="AJ700" s="55"/>
      <c r="AK700" s="55"/>
      <c r="AL700" s="55"/>
      <c r="AM700" s="55"/>
      <c r="AN700" s="55"/>
      <c r="AO700" s="55"/>
    </row>
    <row r="701" spans="1:41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  <c r="AH701" s="55"/>
      <c r="AI701" s="55"/>
      <c r="AJ701" s="55"/>
      <c r="AK701" s="55"/>
      <c r="AL701" s="55"/>
      <c r="AM701" s="55"/>
      <c r="AN701" s="55"/>
      <c r="AO701" s="55"/>
    </row>
    <row r="702" spans="1:41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  <c r="AH702" s="55"/>
      <c r="AI702" s="55"/>
      <c r="AJ702" s="55"/>
      <c r="AK702" s="55"/>
      <c r="AL702" s="55"/>
      <c r="AM702" s="55"/>
      <c r="AN702" s="55"/>
      <c r="AO702" s="55"/>
    </row>
    <row r="703" spans="1:41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  <c r="AH703" s="55"/>
      <c r="AI703" s="55"/>
      <c r="AJ703" s="55"/>
      <c r="AK703" s="55"/>
      <c r="AL703" s="55"/>
      <c r="AM703" s="55"/>
      <c r="AN703" s="55"/>
      <c r="AO703" s="55"/>
    </row>
    <row r="704" spans="1:41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  <c r="AH704" s="55"/>
      <c r="AI704" s="55"/>
      <c r="AJ704" s="55"/>
      <c r="AK704" s="55"/>
      <c r="AL704" s="55"/>
      <c r="AM704" s="55"/>
      <c r="AN704" s="55"/>
      <c r="AO704" s="55"/>
    </row>
    <row r="705" spans="1:41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  <c r="AH705" s="55"/>
      <c r="AI705" s="55"/>
      <c r="AJ705" s="55"/>
      <c r="AK705" s="55"/>
      <c r="AL705" s="55"/>
      <c r="AM705" s="55"/>
      <c r="AN705" s="55"/>
      <c r="AO705" s="55"/>
    </row>
    <row r="706" spans="1:41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  <c r="AH706" s="55"/>
      <c r="AI706" s="55"/>
      <c r="AJ706" s="55"/>
      <c r="AK706" s="55"/>
      <c r="AL706" s="55"/>
      <c r="AM706" s="55"/>
      <c r="AN706" s="55"/>
      <c r="AO706" s="55"/>
    </row>
    <row r="707" spans="1:41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  <c r="AH707" s="55"/>
      <c r="AI707" s="55"/>
      <c r="AJ707" s="55"/>
      <c r="AK707" s="55"/>
      <c r="AL707" s="55"/>
      <c r="AM707" s="55"/>
      <c r="AN707" s="55"/>
      <c r="AO707" s="55"/>
    </row>
    <row r="708" spans="1:41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  <c r="AH708" s="55"/>
      <c r="AI708" s="55"/>
      <c r="AJ708" s="55"/>
      <c r="AK708" s="55"/>
      <c r="AL708" s="55"/>
      <c r="AM708" s="55"/>
      <c r="AN708" s="55"/>
      <c r="AO708" s="55"/>
    </row>
    <row r="709" spans="1:41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  <c r="AH709" s="55"/>
      <c r="AI709" s="55"/>
      <c r="AJ709" s="55"/>
      <c r="AK709" s="55"/>
      <c r="AL709" s="55"/>
      <c r="AM709" s="55"/>
      <c r="AN709" s="55"/>
      <c r="AO709" s="55"/>
    </row>
    <row r="710" spans="1:41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  <c r="AH710" s="55"/>
      <c r="AI710" s="55"/>
      <c r="AJ710" s="55"/>
      <c r="AK710" s="55"/>
      <c r="AL710" s="55"/>
      <c r="AM710" s="55"/>
      <c r="AN710" s="55"/>
      <c r="AO710" s="55"/>
    </row>
    <row r="711" spans="1:41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  <c r="AH711" s="55"/>
      <c r="AI711" s="55"/>
      <c r="AJ711" s="55"/>
      <c r="AK711" s="55"/>
      <c r="AL711" s="55"/>
      <c r="AM711" s="55"/>
      <c r="AN711" s="55"/>
      <c r="AO711" s="55"/>
    </row>
    <row r="712" spans="1:41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  <c r="AH712" s="55"/>
      <c r="AI712" s="55"/>
      <c r="AJ712" s="55"/>
      <c r="AK712" s="55"/>
      <c r="AL712" s="55"/>
      <c r="AM712" s="55"/>
      <c r="AN712" s="55"/>
      <c r="AO712" s="55"/>
    </row>
    <row r="713" spans="1:41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  <c r="AH713" s="55"/>
      <c r="AI713" s="55"/>
      <c r="AJ713" s="55"/>
      <c r="AK713" s="55"/>
      <c r="AL713" s="55"/>
      <c r="AM713" s="55"/>
      <c r="AN713" s="55"/>
      <c r="AO713" s="55"/>
    </row>
    <row r="714" spans="1:41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  <c r="AH714" s="55"/>
      <c r="AI714" s="55"/>
      <c r="AJ714" s="55"/>
      <c r="AK714" s="55"/>
      <c r="AL714" s="55"/>
      <c r="AM714" s="55"/>
      <c r="AN714" s="55"/>
      <c r="AO714" s="55"/>
    </row>
    <row r="715" spans="1:41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  <c r="AH715" s="55"/>
      <c r="AI715" s="55"/>
      <c r="AJ715" s="55"/>
      <c r="AK715" s="55"/>
      <c r="AL715" s="55"/>
      <c r="AM715" s="55"/>
      <c r="AN715" s="55"/>
      <c r="AO715" s="55"/>
    </row>
    <row r="716" spans="1:41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  <c r="AH716" s="55"/>
      <c r="AI716" s="55"/>
      <c r="AJ716" s="55"/>
      <c r="AK716" s="55"/>
      <c r="AL716" s="55"/>
      <c r="AM716" s="55"/>
      <c r="AN716" s="55"/>
      <c r="AO716" s="55"/>
    </row>
    <row r="717" spans="1:41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  <c r="AH717" s="55"/>
      <c r="AI717" s="55"/>
      <c r="AJ717" s="55"/>
      <c r="AK717" s="55"/>
      <c r="AL717" s="55"/>
      <c r="AM717" s="55"/>
      <c r="AN717" s="55"/>
      <c r="AO717" s="55"/>
    </row>
    <row r="718" spans="1:41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  <c r="AH718" s="55"/>
      <c r="AI718" s="55"/>
      <c r="AJ718" s="55"/>
      <c r="AK718" s="55"/>
      <c r="AL718" s="55"/>
      <c r="AM718" s="55"/>
      <c r="AN718" s="55"/>
      <c r="AO718" s="55"/>
    </row>
    <row r="719" spans="1:41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  <c r="AH719" s="55"/>
      <c r="AI719" s="55"/>
      <c r="AJ719" s="55"/>
      <c r="AK719" s="55"/>
      <c r="AL719" s="55"/>
      <c r="AM719" s="55"/>
      <c r="AN719" s="55"/>
      <c r="AO719" s="55"/>
    </row>
    <row r="720" spans="1:41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  <c r="AH720" s="55"/>
      <c r="AI720" s="55"/>
      <c r="AJ720" s="55"/>
      <c r="AK720" s="55"/>
      <c r="AL720" s="55"/>
      <c r="AM720" s="55"/>
      <c r="AN720" s="55"/>
      <c r="AO720" s="55"/>
    </row>
    <row r="721" spans="1:41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  <c r="AH721" s="55"/>
      <c r="AI721" s="55"/>
      <c r="AJ721" s="55"/>
      <c r="AK721" s="55"/>
      <c r="AL721" s="55"/>
      <c r="AM721" s="55"/>
      <c r="AN721" s="55"/>
      <c r="AO721" s="55"/>
    </row>
    <row r="722" spans="1:41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  <c r="AH722" s="55"/>
      <c r="AI722" s="55"/>
      <c r="AJ722" s="55"/>
      <c r="AK722" s="55"/>
      <c r="AL722" s="55"/>
      <c r="AM722" s="55"/>
      <c r="AN722" s="55"/>
      <c r="AO722" s="55"/>
    </row>
    <row r="723" spans="1:41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  <c r="AH723" s="55"/>
      <c r="AI723" s="55"/>
      <c r="AJ723" s="55"/>
      <c r="AK723" s="55"/>
      <c r="AL723" s="55"/>
      <c r="AM723" s="55"/>
      <c r="AN723" s="55"/>
      <c r="AO723" s="55"/>
    </row>
    <row r="724" spans="1:41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  <c r="AH724" s="55"/>
      <c r="AI724" s="55"/>
      <c r="AJ724" s="55"/>
      <c r="AK724" s="55"/>
      <c r="AL724" s="55"/>
      <c r="AM724" s="55"/>
      <c r="AN724" s="55"/>
      <c r="AO724" s="55"/>
    </row>
    <row r="725" spans="1:41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  <c r="AH725" s="55"/>
      <c r="AI725" s="55"/>
      <c r="AJ725" s="55"/>
      <c r="AK725" s="55"/>
      <c r="AL725" s="55"/>
      <c r="AM725" s="55"/>
      <c r="AN725" s="55"/>
      <c r="AO725" s="55"/>
    </row>
    <row r="726" spans="1:41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  <c r="AH726" s="55"/>
      <c r="AI726" s="55"/>
      <c r="AJ726" s="55"/>
      <c r="AK726" s="55"/>
      <c r="AL726" s="55"/>
      <c r="AM726" s="55"/>
      <c r="AN726" s="55"/>
      <c r="AO726" s="55"/>
    </row>
    <row r="727" spans="1:41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  <c r="AH727" s="55"/>
      <c r="AI727" s="55"/>
      <c r="AJ727" s="55"/>
      <c r="AK727" s="55"/>
      <c r="AL727" s="55"/>
      <c r="AM727" s="55"/>
      <c r="AN727" s="55"/>
      <c r="AO727" s="55"/>
    </row>
    <row r="728" spans="1:41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  <c r="AH728" s="55"/>
      <c r="AI728" s="55"/>
      <c r="AJ728" s="55"/>
      <c r="AK728" s="55"/>
      <c r="AL728" s="55"/>
      <c r="AM728" s="55"/>
      <c r="AN728" s="55"/>
      <c r="AO728" s="55"/>
    </row>
    <row r="729" spans="1:41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  <c r="AH729" s="55"/>
      <c r="AI729" s="55"/>
      <c r="AJ729" s="55"/>
      <c r="AK729" s="55"/>
      <c r="AL729" s="55"/>
      <c r="AM729" s="55"/>
      <c r="AN729" s="55"/>
      <c r="AO729" s="55"/>
    </row>
    <row r="730" spans="1:41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  <c r="AH730" s="55"/>
      <c r="AI730" s="55"/>
      <c r="AJ730" s="55"/>
      <c r="AK730" s="55"/>
      <c r="AL730" s="55"/>
      <c r="AM730" s="55"/>
      <c r="AN730" s="55"/>
      <c r="AO730" s="55"/>
    </row>
    <row r="731" spans="1:41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  <c r="AH731" s="55"/>
      <c r="AI731" s="55"/>
      <c r="AJ731" s="55"/>
      <c r="AK731" s="55"/>
      <c r="AL731" s="55"/>
      <c r="AM731" s="55"/>
      <c r="AN731" s="55"/>
      <c r="AO731" s="55"/>
    </row>
    <row r="732" spans="1:41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  <c r="AH732" s="55"/>
      <c r="AI732" s="55"/>
      <c r="AJ732" s="55"/>
      <c r="AK732" s="55"/>
      <c r="AL732" s="55"/>
      <c r="AM732" s="55"/>
      <c r="AN732" s="55"/>
      <c r="AO732" s="55"/>
    </row>
    <row r="733" spans="1:41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  <c r="AH733" s="55"/>
      <c r="AI733" s="55"/>
      <c r="AJ733" s="55"/>
      <c r="AK733" s="55"/>
      <c r="AL733" s="55"/>
      <c r="AM733" s="55"/>
      <c r="AN733" s="55"/>
      <c r="AO733" s="55"/>
    </row>
    <row r="734" spans="1:41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  <c r="AH734" s="55"/>
      <c r="AI734" s="55"/>
      <c r="AJ734" s="55"/>
      <c r="AK734" s="55"/>
      <c r="AL734" s="55"/>
      <c r="AM734" s="55"/>
      <c r="AN734" s="55"/>
      <c r="AO734" s="55"/>
    </row>
    <row r="735" spans="1:41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  <c r="AH735" s="55"/>
      <c r="AI735" s="55"/>
      <c r="AJ735" s="55"/>
      <c r="AK735" s="55"/>
      <c r="AL735" s="55"/>
      <c r="AM735" s="55"/>
      <c r="AN735" s="55"/>
      <c r="AO735" s="55"/>
    </row>
    <row r="736" spans="1:41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  <c r="AH736" s="55"/>
      <c r="AI736" s="55"/>
      <c r="AJ736" s="55"/>
      <c r="AK736" s="55"/>
      <c r="AL736" s="55"/>
      <c r="AM736" s="55"/>
      <c r="AN736" s="55"/>
      <c r="AO736" s="55"/>
    </row>
    <row r="737" spans="1:41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  <c r="AH737" s="55"/>
      <c r="AI737" s="55"/>
      <c r="AJ737" s="55"/>
      <c r="AK737" s="55"/>
      <c r="AL737" s="55"/>
      <c r="AM737" s="55"/>
      <c r="AN737" s="55"/>
      <c r="AO737" s="55"/>
    </row>
    <row r="738" spans="1:41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  <c r="AH738" s="55"/>
      <c r="AI738" s="55"/>
      <c r="AJ738" s="55"/>
      <c r="AK738" s="55"/>
      <c r="AL738" s="55"/>
      <c r="AM738" s="55"/>
      <c r="AN738" s="55"/>
      <c r="AO738" s="55"/>
    </row>
    <row r="739" spans="1:41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  <c r="AH739" s="55"/>
      <c r="AI739" s="55"/>
      <c r="AJ739" s="55"/>
      <c r="AK739" s="55"/>
      <c r="AL739" s="55"/>
      <c r="AM739" s="55"/>
      <c r="AN739" s="55"/>
      <c r="AO739" s="55"/>
    </row>
    <row r="740" spans="1:41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  <c r="AH740" s="55"/>
      <c r="AI740" s="55"/>
      <c r="AJ740" s="55"/>
      <c r="AK740" s="55"/>
      <c r="AL740" s="55"/>
      <c r="AM740" s="55"/>
      <c r="AN740" s="55"/>
      <c r="AO740" s="55"/>
    </row>
    <row r="741" spans="1:41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  <c r="AH741" s="55"/>
      <c r="AI741" s="55"/>
      <c r="AJ741" s="55"/>
      <c r="AK741" s="55"/>
      <c r="AL741" s="55"/>
      <c r="AM741" s="55"/>
      <c r="AN741" s="55"/>
      <c r="AO741" s="55"/>
    </row>
    <row r="742" spans="1:41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  <c r="AH742" s="55"/>
      <c r="AI742" s="55"/>
      <c r="AJ742" s="55"/>
      <c r="AK742" s="55"/>
      <c r="AL742" s="55"/>
      <c r="AM742" s="55"/>
      <c r="AN742" s="55"/>
      <c r="AO742" s="55"/>
    </row>
    <row r="743" spans="1:41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  <c r="AH743" s="55"/>
      <c r="AI743" s="55"/>
      <c r="AJ743" s="55"/>
      <c r="AK743" s="55"/>
      <c r="AL743" s="55"/>
      <c r="AM743" s="55"/>
      <c r="AN743" s="55"/>
      <c r="AO743" s="55"/>
    </row>
    <row r="744" spans="1:41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  <c r="AH744" s="55"/>
      <c r="AI744" s="55"/>
      <c r="AJ744" s="55"/>
      <c r="AK744" s="55"/>
      <c r="AL744" s="55"/>
      <c r="AM744" s="55"/>
      <c r="AN744" s="55"/>
      <c r="AO744" s="55"/>
    </row>
    <row r="745" spans="1:41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  <c r="AH745" s="55"/>
      <c r="AI745" s="55"/>
      <c r="AJ745" s="55"/>
      <c r="AK745" s="55"/>
      <c r="AL745" s="55"/>
      <c r="AM745" s="55"/>
      <c r="AN745" s="55"/>
      <c r="AO745" s="55"/>
    </row>
    <row r="746" spans="1:41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  <c r="AH746" s="55"/>
      <c r="AI746" s="55"/>
      <c r="AJ746" s="55"/>
      <c r="AK746" s="55"/>
      <c r="AL746" s="55"/>
      <c r="AM746" s="55"/>
      <c r="AN746" s="55"/>
      <c r="AO746" s="55"/>
    </row>
    <row r="747" spans="1:41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  <c r="AH747" s="55"/>
      <c r="AI747" s="55"/>
      <c r="AJ747" s="55"/>
      <c r="AK747" s="55"/>
      <c r="AL747" s="55"/>
      <c r="AM747" s="55"/>
      <c r="AN747" s="55"/>
      <c r="AO747" s="55"/>
    </row>
    <row r="748" spans="1:41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  <c r="AH748" s="55"/>
      <c r="AI748" s="55"/>
      <c r="AJ748" s="55"/>
      <c r="AK748" s="55"/>
      <c r="AL748" s="55"/>
      <c r="AM748" s="55"/>
      <c r="AN748" s="55"/>
      <c r="AO748" s="55"/>
    </row>
    <row r="749" spans="1:41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  <c r="AH749" s="55"/>
      <c r="AI749" s="55"/>
      <c r="AJ749" s="55"/>
      <c r="AK749" s="55"/>
      <c r="AL749" s="55"/>
      <c r="AM749" s="55"/>
      <c r="AN749" s="55"/>
      <c r="AO749" s="55"/>
    </row>
    <row r="750" spans="1:41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  <c r="AH750" s="55"/>
      <c r="AI750" s="55"/>
      <c r="AJ750" s="55"/>
      <c r="AK750" s="55"/>
      <c r="AL750" s="55"/>
      <c r="AM750" s="55"/>
      <c r="AN750" s="55"/>
      <c r="AO750" s="55"/>
    </row>
    <row r="751" spans="1:41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  <c r="AH751" s="55"/>
      <c r="AI751" s="55"/>
      <c r="AJ751" s="55"/>
      <c r="AK751" s="55"/>
      <c r="AL751" s="55"/>
      <c r="AM751" s="55"/>
      <c r="AN751" s="55"/>
      <c r="AO751" s="55"/>
    </row>
    <row r="752" spans="1:41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  <c r="AH752" s="55"/>
      <c r="AI752" s="55"/>
      <c r="AJ752" s="55"/>
      <c r="AK752" s="55"/>
      <c r="AL752" s="55"/>
      <c r="AM752" s="55"/>
      <c r="AN752" s="55"/>
      <c r="AO752" s="55"/>
    </row>
    <row r="753" spans="1:41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  <c r="AH753" s="55"/>
      <c r="AI753" s="55"/>
      <c r="AJ753" s="55"/>
      <c r="AK753" s="55"/>
      <c r="AL753" s="55"/>
      <c r="AM753" s="55"/>
      <c r="AN753" s="55"/>
      <c r="AO753" s="55"/>
    </row>
    <row r="754" spans="1:41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  <c r="AH754" s="55"/>
      <c r="AI754" s="55"/>
      <c r="AJ754" s="55"/>
      <c r="AK754" s="55"/>
      <c r="AL754" s="55"/>
      <c r="AM754" s="55"/>
      <c r="AN754" s="55"/>
      <c r="AO754" s="55"/>
    </row>
    <row r="755" spans="1:41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  <c r="AH755" s="55"/>
      <c r="AI755" s="55"/>
      <c r="AJ755" s="55"/>
      <c r="AK755" s="55"/>
      <c r="AL755" s="55"/>
      <c r="AM755" s="55"/>
      <c r="AN755" s="55"/>
      <c r="AO755" s="55"/>
    </row>
    <row r="756" spans="1:41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  <c r="AH756" s="55"/>
      <c r="AI756" s="55"/>
      <c r="AJ756" s="55"/>
      <c r="AK756" s="55"/>
      <c r="AL756" s="55"/>
      <c r="AM756" s="55"/>
      <c r="AN756" s="55"/>
      <c r="AO756" s="55"/>
    </row>
    <row r="757" spans="1:41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  <c r="AH757" s="55"/>
      <c r="AI757" s="55"/>
      <c r="AJ757" s="55"/>
      <c r="AK757" s="55"/>
      <c r="AL757" s="55"/>
      <c r="AM757" s="55"/>
      <c r="AN757" s="55"/>
      <c r="AO757" s="55"/>
    </row>
    <row r="758" spans="1:41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  <c r="AH758" s="55"/>
      <c r="AI758" s="55"/>
      <c r="AJ758" s="55"/>
      <c r="AK758" s="55"/>
      <c r="AL758" s="55"/>
      <c r="AM758" s="55"/>
      <c r="AN758" s="55"/>
      <c r="AO758" s="55"/>
    </row>
    <row r="759" spans="1:41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  <c r="AH759" s="55"/>
      <c r="AI759" s="55"/>
      <c r="AJ759" s="55"/>
      <c r="AK759" s="55"/>
      <c r="AL759" s="55"/>
      <c r="AM759" s="55"/>
      <c r="AN759" s="55"/>
      <c r="AO759" s="55"/>
    </row>
    <row r="760" spans="1:41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  <c r="AH760" s="55"/>
      <c r="AI760" s="55"/>
      <c r="AJ760" s="55"/>
      <c r="AK760" s="55"/>
      <c r="AL760" s="55"/>
      <c r="AM760" s="55"/>
      <c r="AN760" s="55"/>
      <c r="AO760" s="55"/>
    </row>
    <row r="761" spans="1:41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  <c r="AH761" s="55"/>
      <c r="AI761" s="55"/>
      <c r="AJ761" s="55"/>
      <c r="AK761" s="55"/>
      <c r="AL761" s="55"/>
      <c r="AM761" s="55"/>
      <c r="AN761" s="55"/>
      <c r="AO761" s="55"/>
    </row>
    <row r="762" spans="1:41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  <c r="AH762" s="55"/>
      <c r="AI762" s="55"/>
      <c r="AJ762" s="55"/>
      <c r="AK762" s="55"/>
      <c r="AL762" s="55"/>
      <c r="AM762" s="55"/>
      <c r="AN762" s="55"/>
      <c r="AO762" s="55"/>
    </row>
    <row r="763" spans="1:41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  <c r="AH763" s="55"/>
      <c r="AI763" s="55"/>
      <c r="AJ763" s="55"/>
      <c r="AK763" s="55"/>
      <c r="AL763" s="55"/>
      <c r="AM763" s="55"/>
      <c r="AN763" s="55"/>
      <c r="AO763" s="55"/>
    </row>
    <row r="764" spans="1:41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  <c r="AH764" s="55"/>
      <c r="AI764" s="55"/>
      <c r="AJ764" s="55"/>
      <c r="AK764" s="55"/>
      <c r="AL764" s="55"/>
      <c r="AM764" s="55"/>
      <c r="AN764" s="55"/>
      <c r="AO764" s="55"/>
    </row>
    <row r="765" spans="1:41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  <c r="AH765" s="55"/>
      <c r="AI765" s="55"/>
      <c r="AJ765" s="55"/>
      <c r="AK765" s="55"/>
      <c r="AL765" s="55"/>
      <c r="AM765" s="55"/>
      <c r="AN765" s="55"/>
      <c r="AO765" s="55"/>
    </row>
    <row r="766" spans="1:41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  <c r="AH766" s="55"/>
      <c r="AI766" s="55"/>
      <c r="AJ766" s="55"/>
      <c r="AK766" s="55"/>
      <c r="AL766" s="55"/>
      <c r="AM766" s="55"/>
      <c r="AN766" s="55"/>
      <c r="AO766" s="55"/>
    </row>
    <row r="767" spans="1:41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  <c r="AH767" s="55"/>
      <c r="AI767" s="55"/>
      <c r="AJ767" s="55"/>
      <c r="AK767" s="55"/>
      <c r="AL767" s="55"/>
      <c r="AM767" s="55"/>
      <c r="AN767" s="55"/>
      <c r="AO767" s="55"/>
    </row>
    <row r="768" spans="1:41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  <c r="AN768" s="55"/>
      <c r="AO768" s="55"/>
    </row>
    <row r="769" spans="1:41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  <c r="AH769" s="55"/>
      <c r="AI769" s="55"/>
      <c r="AJ769" s="55"/>
      <c r="AK769" s="55"/>
      <c r="AL769" s="55"/>
      <c r="AM769" s="55"/>
      <c r="AN769" s="55"/>
      <c r="AO769" s="55"/>
    </row>
    <row r="770" spans="1:41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  <c r="AH770" s="55"/>
      <c r="AI770" s="55"/>
      <c r="AJ770" s="55"/>
      <c r="AK770" s="55"/>
      <c r="AL770" s="55"/>
      <c r="AM770" s="55"/>
      <c r="AN770" s="55"/>
      <c r="AO770" s="55"/>
    </row>
    <row r="771" spans="1:41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  <c r="AH771" s="55"/>
      <c r="AI771" s="55"/>
      <c r="AJ771" s="55"/>
      <c r="AK771" s="55"/>
      <c r="AL771" s="55"/>
      <c r="AM771" s="55"/>
      <c r="AN771" s="55"/>
      <c r="AO771" s="55"/>
    </row>
    <row r="772" spans="1:41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  <c r="AH772" s="55"/>
      <c r="AI772" s="55"/>
      <c r="AJ772" s="55"/>
      <c r="AK772" s="55"/>
      <c r="AL772" s="55"/>
      <c r="AM772" s="55"/>
      <c r="AN772" s="55"/>
      <c r="AO772" s="55"/>
    </row>
    <row r="773" spans="1:41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  <c r="AH773" s="55"/>
      <c r="AI773" s="55"/>
      <c r="AJ773" s="55"/>
      <c r="AK773" s="55"/>
      <c r="AL773" s="55"/>
      <c r="AM773" s="55"/>
      <c r="AN773" s="55"/>
      <c r="AO773" s="55"/>
    </row>
    <row r="774" spans="1:41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  <c r="AH774" s="55"/>
      <c r="AI774" s="55"/>
      <c r="AJ774" s="55"/>
      <c r="AK774" s="55"/>
      <c r="AL774" s="55"/>
      <c r="AM774" s="55"/>
      <c r="AN774" s="55"/>
      <c r="AO774" s="55"/>
    </row>
    <row r="775" spans="1:41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  <c r="AH775" s="55"/>
      <c r="AI775" s="55"/>
      <c r="AJ775" s="55"/>
      <c r="AK775" s="55"/>
      <c r="AL775" s="55"/>
      <c r="AM775" s="55"/>
      <c r="AN775" s="55"/>
      <c r="AO775" s="55"/>
    </row>
    <row r="776" spans="1:41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  <c r="AH776" s="55"/>
      <c r="AI776" s="55"/>
      <c r="AJ776" s="55"/>
      <c r="AK776" s="55"/>
      <c r="AL776" s="55"/>
      <c r="AM776" s="55"/>
      <c r="AN776" s="55"/>
      <c r="AO776" s="55"/>
    </row>
    <row r="777" spans="1:41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  <c r="AH777" s="55"/>
      <c r="AI777" s="55"/>
      <c r="AJ777" s="55"/>
      <c r="AK777" s="55"/>
      <c r="AL777" s="55"/>
      <c r="AM777" s="55"/>
      <c r="AN777" s="55"/>
      <c r="AO777" s="55"/>
    </row>
    <row r="778" spans="1:41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  <c r="AH778" s="55"/>
      <c r="AI778" s="55"/>
      <c r="AJ778" s="55"/>
      <c r="AK778" s="55"/>
      <c r="AL778" s="55"/>
      <c r="AM778" s="55"/>
      <c r="AN778" s="55"/>
      <c r="AO778" s="55"/>
    </row>
    <row r="779" spans="1:41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  <c r="AH779" s="55"/>
      <c r="AI779" s="55"/>
      <c r="AJ779" s="55"/>
      <c r="AK779" s="55"/>
      <c r="AL779" s="55"/>
      <c r="AM779" s="55"/>
      <c r="AN779" s="55"/>
      <c r="AO779" s="55"/>
    </row>
    <row r="780" spans="1:41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  <c r="AH780" s="55"/>
      <c r="AI780" s="55"/>
      <c r="AJ780" s="55"/>
      <c r="AK780" s="55"/>
      <c r="AL780" s="55"/>
      <c r="AM780" s="55"/>
      <c r="AN780" s="55"/>
      <c r="AO780" s="55"/>
    </row>
    <row r="781" spans="1:41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  <c r="AH781" s="55"/>
      <c r="AI781" s="55"/>
      <c r="AJ781" s="55"/>
      <c r="AK781" s="55"/>
      <c r="AL781" s="55"/>
      <c r="AM781" s="55"/>
      <c r="AN781" s="55"/>
      <c r="AO781" s="55"/>
    </row>
    <row r="782" spans="1:41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  <c r="AH782" s="55"/>
      <c r="AI782" s="55"/>
      <c r="AJ782" s="55"/>
      <c r="AK782" s="55"/>
      <c r="AL782" s="55"/>
      <c r="AM782" s="55"/>
      <c r="AN782" s="55"/>
      <c r="AO782" s="55"/>
    </row>
    <row r="783" spans="1:41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  <c r="AH783" s="55"/>
      <c r="AI783" s="55"/>
      <c r="AJ783" s="55"/>
      <c r="AK783" s="55"/>
      <c r="AL783" s="55"/>
      <c r="AM783" s="55"/>
      <c r="AN783" s="55"/>
      <c r="AO783" s="55"/>
    </row>
    <row r="784" spans="1:41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  <c r="AH784" s="55"/>
      <c r="AI784" s="55"/>
      <c r="AJ784" s="55"/>
      <c r="AK784" s="55"/>
      <c r="AL784" s="55"/>
      <c r="AM784" s="55"/>
      <c r="AN784" s="55"/>
      <c r="AO784" s="55"/>
    </row>
    <row r="785" spans="1:41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  <c r="AH785" s="55"/>
      <c r="AI785" s="55"/>
      <c r="AJ785" s="55"/>
      <c r="AK785" s="55"/>
      <c r="AL785" s="55"/>
      <c r="AM785" s="55"/>
      <c r="AN785" s="55"/>
      <c r="AO785" s="55"/>
    </row>
    <row r="786" spans="1:41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  <c r="AH786" s="55"/>
      <c r="AI786" s="55"/>
      <c r="AJ786" s="55"/>
      <c r="AK786" s="55"/>
      <c r="AL786" s="55"/>
      <c r="AM786" s="55"/>
      <c r="AN786" s="55"/>
      <c r="AO786" s="55"/>
    </row>
    <row r="787" spans="1:41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  <c r="AH787" s="55"/>
      <c r="AI787" s="55"/>
      <c r="AJ787" s="55"/>
      <c r="AK787" s="55"/>
      <c r="AL787" s="55"/>
      <c r="AM787" s="55"/>
      <c r="AN787" s="55"/>
      <c r="AO787" s="55"/>
    </row>
    <row r="788" spans="1:41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  <c r="AH788" s="55"/>
      <c r="AI788" s="55"/>
      <c r="AJ788" s="55"/>
      <c r="AK788" s="55"/>
      <c r="AL788" s="55"/>
      <c r="AM788" s="55"/>
      <c r="AN788" s="55"/>
      <c r="AO788" s="55"/>
    </row>
    <row r="789" spans="1:41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  <c r="AH789" s="55"/>
      <c r="AI789" s="55"/>
      <c r="AJ789" s="55"/>
      <c r="AK789" s="55"/>
      <c r="AL789" s="55"/>
      <c r="AM789" s="55"/>
      <c r="AN789" s="55"/>
      <c r="AO789" s="55"/>
    </row>
    <row r="790" spans="1:41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  <c r="AH790" s="55"/>
      <c r="AI790" s="55"/>
      <c r="AJ790" s="55"/>
      <c r="AK790" s="55"/>
      <c r="AL790" s="55"/>
      <c r="AM790" s="55"/>
      <c r="AN790" s="55"/>
      <c r="AO790" s="55"/>
    </row>
    <row r="791" spans="1:41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  <c r="AH791" s="55"/>
      <c r="AI791" s="55"/>
      <c r="AJ791" s="55"/>
      <c r="AK791" s="55"/>
      <c r="AL791" s="55"/>
      <c r="AM791" s="55"/>
      <c r="AN791" s="55"/>
      <c r="AO791" s="55"/>
    </row>
    <row r="792" spans="1:41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  <c r="AH792" s="55"/>
      <c r="AI792" s="55"/>
      <c r="AJ792" s="55"/>
      <c r="AK792" s="55"/>
      <c r="AL792" s="55"/>
      <c r="AM792" s="55"/>
      <c r="AN792" s="55"/>
      <c r="AO792" s="55"/>
    </row>
    <row r="793" spans="1:41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  <c r="AH793" s="55"/>
      <c r="AI793" s="55"/>
      <c r="AJ793" s="55"/>
      <c r="AK793" s="55"/>
      <c r="AL793" s="55"/>
      <c r="AM793" s="55"/>
      <c r="AN793" s="55"/>
      <c r="AO793" s="55"/>
    </row>
    <row r="794" spans="1:41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  <c r="AH794" s="55"/>
      <c r="AI794" s="55"/>
      <c r="AJ794" s="55"/>
      <c r="AK794" s="55"/>
      <c r="AL794" s="55"/>
      <c r="AM794" s="55"/>
      <c r="AN794" s="55"/>
      <c r="AO794" s="55"/>
    </row>
    <row r="795" spans="1:41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  <c r="AH795" s="55"/>
      <c r="AI795" s="55"/>
      <c r="AJ795" s="55"/>
      <c r="AK795" s="55"/>
      <c r="AL795" s="55"/>
      <c r="AM795" s="55"/>
      <c r="AN795" s="55"/>
      <c r="AO795" s="55"/>
    </row>
    <row r="796" spans="1:41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  <c r="AH796" s="55"/>
      <c r="AI796" s="55"/>
      <c r="AJ796" s="55"/>
      <c r="AK796" s="55"/>
      <c r="AL796" s="55"/>
      <c r="AM796" s="55"/>
      <c r="AN796" s="55"/>
      <c r="AO796" s="55"/>
    </row>
    <row r="797" spans="1:41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  <c r="AH797" s="55"/>
      <c r="AI797" s="55"/>
      <c r="AJ797" s="55"/>
      <c r="AK797" s="55"/>
      <c r="AL797" s="55"/>
      <c r="AM797" s="55"/>
      <c r="AN797" s="55"/>
      <c r="AO797" s="55"/>
    </row>
    <row r="798" spans="1:41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  <c r="AH798" s="55"/>
      <c r="AI798" s="55"/>
      <c r="AJ798" s="55"/>
      <c r="AK798" s="55"/>
      <c r="AL798" s="55"/>
      <c r="AM798" s="55"/>
      <c r="AN798" s="55"/>
      <c r="AO798" s="55"/>
    </row>
    <row r="799" spans="1:41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  <c r="AH799" s="55"/>
      <c r="AI799" s="55"/>
      <c r="AJ799" s="55"/>
      <c r="AK799" s="55"/>
      <c r="AL799" s="55"/>
      <c r="AM799" s="55"/>
      <c r="AN799" s="55"/>
      <c r="AO799" s="55"/>
    </row>
    <row r="800" spans="1:41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  <c r="AH800" s="55"/>
      <c r="AI800" s="55"/>
      <c r="AJ800" s="55"/>
      <c r="AK800" s="55"/>
      <c r="AL800" s="55"/>
      <c r="AM800" s="55"/>
      <c r="AN800" s="55"/>
      <c r="AO800" s="55"/>
    </row>
    <row r="801" spans="1:41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  <c r="AH801" s="55"/>
      <c r="AI801" s="55"/>
      <c r="AJ801" s="55"/>
      <c r="AK801" s="55"/>
      <c r="AL801" s="55"/>
      <c r="AM801" s="55"/>
      <c r="AN801" s="55"/>
      <c r="AO801" s="55"/>
    </row>
    <row r="802" spans="1:41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  <c r="AH802" s="55"/>
      <c r="AI802" s="55"/>
      <c r="AJ802" s="55"/>
      <c r="AK802" s="55"/>
      <c r="AL802" s="55"/>
      <c r="AM802" s="55"/>
      <c r="AN802" s="55"/>
      <c r="AO802" s="55"/>
    </row>
    <row r="803" spans="1:41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  <c r="AH803" s="55"/>
      <c r="AI803" s="55"/>
      <c r="AJ803" s="55"/>
      <c r="AK803" s="55"/>
      <c r="AL803" s="55"/>
      <c r="AM803" s="55"/>
      <c r="AN803" s="55"/>
      <c r="AO803" s="55"/>
    </row>
    <row r="804" spans="1:41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  <c r="AH804" s="55"/>
      <c r="AI804" s="55"/>
      <c r="AJ804" s="55"/>
      <c r="AK804" s="55"/>
      <c r="AL804" s="55"/>
      <c r="AM804" s="55"/>
      <c r="AN804" s="55"/>
      <c r="AO804" s="55"/>
    </row>
    <row r="805" spans="1:41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  <c r="AH805" s="55"/>
      <c r="AI805" s="55"/>
      <c r="AJ805" s="55"/>
      <c r="AK805" s="55"/>
      <c r="AL805" s="55"/>
      <c r="AM805" s="55"/>
      <c r="AN805" s="55"/>
      <c r="AO805" s="55"/>
    </row>
    <row r="806" spans="1:41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  <c r="AH806" s="55"/>
      <c r="AI806" s="55"/>
      <c r="AJ806" s="55"/>
      <c r="AK806" s="55"/>
      <c r="AL806" s="55"/>
      <c r="AM806" s="55"/>
      <c r="AN806" s="55"/>
      <c r="AO806" s="55"/>
    </row>
    <row r="807" spans="1:41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  <c r="AH807" s="55"/>
      <c r="AI807" s="55"/>
      <c r="AJ807" s="55"/>
      <c r="AK807" s="55"/>
      <c r="AL807" s="55"/>
      <c r="AM807" s="55"/>
      <c r="AN807" s="55"/>
      <c r="AO807" s="55"/>
    </row>
    <row r="808" spans="1:41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  <c r="AH808" s="55"/>
      <c r="AI808" s="55"/>
      <c r="AJ808" s="55"/>
      <c r="AK808" s="55"/>
      <c r="AL808" s="55"/>
      <c r="AM808" s="55"/>
      <c r="AN808" s="55"/>
      <c r="AO808" s="55"/>
    </row>
    <row r="809" spans="1:41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  <c r="AH809" s="55"/>
      <c r="AI809" s="55"/>
      <c r="AJ809" s="55"/>
      <c r="AK809" s="55"/>
      <c r="AL809" s="55"/>
      <c r="AM809" s="55"/>
      <c r="AN809" s="55"/>
      <c r="AO809" s="55"/>
    </row>
    <row r="810" spans="1:41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  <c r="AN810" s="55"/>
      <c r="AO810" s="55"/>
    </row>
    <row r="811" spans="1:41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  <c r="AH811" s="55"/>
      <c r="AI811" s="55"/>
      <c r="AJ811" s="55"/>
      <c r="AK811" s="55"/>
      <c r="AL811" s="55"/>
      <c r="AM811" s="55"/>
      <c r="AN811" s="55"/>
      <c r="AO811" s="55"/>
    </row>
    <row r="812" spans="1:41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  <c r="AH812" s="55"/>
      <c r="AI812" s="55"/>
      <c r="AJ812" s="55"/>
      <c r="AK812" s="55"/>
      <c r="AL812" s="55"/>
      <c r="AM812" s="55"/>
      <c r="AN812" s="55"/>
      <c r="AO812" s="55"/>
    </row>
    <row r="813" spans="1:41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  <c r="AH813" s="55"/>
      <c r="AI813" s="55"/>
      <c r="AJ813" s="55"/>
      <c r="AK813" s="55"/>
      <c r="AL813" s="55"/>
      <c r="AM813" s="55"/>
      <c r="AN813" s="55"/>
      <c r="AO813" s="55"/>
    </row>
    <row r="814" spans="1:41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  <c r="AH814" s="55"/>
      <c r="AI814" s="55"/>
      <c r="AJ814" s="55"/>
      <c r="AK814" s="55"/>
      <c r="AL814" s="55"/>
      <c r="AM814" s="55"/>
      <c r="AN814" s="55"/>
      <c r="AO814" s="55"/>
    </row>
    <row r="815" spans="1:41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  <c r="AH815" s="55"/>
      <c r="AI815" s="55"/>
      <c r="AJ815" s="55"/>
      <c r="AK815" s="55"/>
      <c r="AL815" s="55"/>
      <c r="AM815" s="55"/>
      <c r="AN815" s="55"/>
      <c r="AO815" s="55"/>
    </row>
    <row r="816" spans="1:41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  <c r="AH816" s="55"/>
      <c r="AI816" s="55"/>
      <c r="AJ816" s="55"/>
      <c r="AK816" s="55"/>
      <c r="AL816" s="55"/>
      <c r="AM816" s="55"/>
      <c r="AN816" s="55"/>
      <c r="AO816" s="55"/>
    </row>
    <row r="817" spans="1:41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  <c r="AH817" s="55"/>
      <c r="AI817" s="55"/>
      <c r="AJ817" s="55"/>
      <c r="AK817" s="55"/>
      <c r="AL817" s="55"/>
      <c r="AM817" s="55"/>
      <c r="AN817" s="55"/>
      <c r="AO817" s="55"/>
    </row>
    <row r="818" spans="1:41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  <c r="AH818" s="55"/>
      <c r="AI818" s="55"/>
      <c r="AJ818" s="55"/>
      <c r="AK818" s="55"/>
      <c r="AL818" s="55"/>
      <c r="AM818" s="55"/>
      <c r="AN818" s="55"/>
      <c r="AO818" s="55"/>
    </row>
    <row r="819" spans="1:41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  <c r="AH819" s="55"/>
      <c r="AI819" s="55"/>
      <c r="AJ819" s="55"/>
      <c r="AK819" s="55"/>
      <c r="AL819" s="55"/>
      <c r="AM819" s="55"/>
      <c r="AN819" s="55"/>
      <c r="AO819" s="55"/>
    </row>
    <row r="820" spans="1:41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  <c r="AH820" s="55"/>
      <c r="AI820" s="55"/>
      <c r="AJ820" s="55"/>
      <c r="AK820" s="55"/>
      <c r="AL820" s="55"/>
      <c r="AM820" s="55"/>
      <c r="AN820" s="55"/>
      <c r="AO820" s="55"/>
    </row>
    <row r="821" spans="1:41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  <c r="AH821" s="55"/>
      <c r="AI821" s="55"/>
      <c r="AJ821" s="55"/>
      <c r="AK821" s="55"/>
      <c r="AL821" s="55"/>
      <c r="AM821" s="55"/>
      <c r="AN821" s="55"/>
      <c r="AO821" s="55"/>
    </row>
    <row r="822" spans="1:41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  <c r="AH822" s="55"/>
      <c r="AI822" s="55"/>
      <c r="AJ822" s="55"/>
      <c r="AK822" s="55"/>
      <c r="AL822" s="55"/>
      <c r="AM822" s="55"/>
      <c r="AN822" s="55"/>
      <c r="AO822" s="55"/>
    </row>
    <row r="823" spans="1:41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  <c r="AH823" s="55"/>
      <c r="AI823" s="55"/>
      <c r="AJ823" s="55"/>
      <c r="AK823" s="55"/>
      <c r="AL823" s="55"/>
      <c r="AM823" s="55"/>
      <c r="AN823" s="55"/>
      <c r="AO823" s="55"/>
    </row>
    <row r="824" spans="1:41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  <c r="AH824" s="55"/>
      <c r="AI824" s="55"/>
      <c r="AJ824" s="55"/>
      <c r="AK824" s="55"/>
      <c r="AL824" s="55"/>
      <c r="AM824" s="55"/>
      <c r="AN824" s="55"/>
      <c r="AO824" s="55"/>
    </row>
    <row r="825" spans="1:41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  <c r="AH825" s="55"/>
      <c r="AI825" s="55"/>
      <c r="AJ825" s="55"/>
      <c r="AK825" s="55"/>
      <c r="AL825" s="55"/>
      <c r="AM825" s="55"/>
      <c r="AN825" s="55"/>
      <c r="AO825" s="55"/>
    </row>
    <row r="826" spans="1:41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  <c r="AH826" s="55"/>
      <c r="AI826" s="55"/>
      <c r="AJ826" s="55"/>
      <c r="AK826" s="55"/>
      <c r="AL826" s="55"/>
      <c r="AM826" s="55"/>
      <c r="AN826" s="55"/>
      <c r="AO826" s="55"/>
    </row>
    <row r="827" spans="1:41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  <c r="AH827" s="55"/>
      <c r="AI827" s="55"/>
      <c r="AJ827" s="55"/>
      <c r="AK827" s="55"/>
      <c r="AL827" s="55"/>
      <c r="AM827" s="55"/>
      <c r="AN827" s="55"/>
      <c r="AO827" s="55"/>
    </row>
    <row r="828" spans="1:41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  <c r="AN828" s="55"/>
      <c r="AO828" s="55"/>
    </row>
    <row r="829" spans="1:41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  <c r="AH829" s="55"/>
      <c r="AI829" s="55"/>
      <c r="AJ829" s="55"/>
      <c r="AK829" s="55"/>
      <c r="AL829" s="55"/>
      <c r="AM829" s="55"/>
      <c r="AN829" s="55"/>
      <c r="AO829" s="55"/>
    </row>
    <row r="830" spans="1:41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  <c r="AH830" s="55"/>
      <c r="AI830" s="55"/>
      <c r="AJ830" s="55"/>
      <c r="AK830" s="55"/>
      <c r="AL830" s="55"/>
      <c r="AM830" s="55"/>
      <c r="AN830" s="55"/>
      <c r="AO830" s="55"/>
    </row>
    <row r="831" spans="1:41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  <c r="AH831" s="55"/>
      <c r="AI831" s="55"/>
      <c r="AJ831" s="55"/>
      <c r="AK831" s="55"/>
      <c r="AL831" s="55"/>
      <c r="AM831" s="55"/>
      <c r="AN831" s="55"/>
      <c r="AO831" s="55"/>
    </row>
    <row r="832" spans="1:41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  <c r="AH832" s="55"/>
      <c r="AI832" s="55"/>
      <c r="AJ832" s="55"/>
      <c r="AK832" s="55"/>
      <c r="AL832" s="55"/>
      <c r="AM832" s="55"/>
      <c r="AN832" s="55"/>
      <c r="AO832" s="55"/>
    </row>
    <row r="833" spans="1:41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  <c r="AN833" s="55"/>
      <c r="AO833" s="55"/>
    </row>
    <row r="834" spans="1:41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  <c r="AH834" s="55"/>
      <c r="AI834" s="55"/>
      <c r="AJ834" s="55"/>
      <c r="AK834" s="55"/>
      <c r="AL834" s="55"/>
      <c r="AM834" s="55"/>
      <c r="AN834" s="55"/>
      <c r="AO834" s="55"/>
    </row>
    <row r="835" spans="1:41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  <c r="AH835" s="55"/>
      <c r="AI835" s="55"/>
      <c r="AJ835" s="55"/>
      <c r="AK835" s="55"/>
      <c r="AL835" s="55"/>
      <c r="AM835" s="55"/>
      <c r="AN835" s="55"/>
      <c r="AO835" s="55"/>
    </row>
    <row r="836" spans="1:41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  <c r="AH836" s="55"/>
      <c r="AI836" s="55"/>
      <c r="AJ836" s="55"/>
      <c r="AK836" s="55"/>
      <c r="AL836" s="55"/>
      <c r="AM836" s="55"/>
      <c r="AN836" s="55"/>
      <c r="AO836" s="55"/>
    </row>
    <row r="837" spans="1:41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  <c r="AH837" s="55"/>
      <c r="AI837" s="55"/>
      <c r="AJ837" s="55"/>
      <c r="AK837" s="55"/>
      <c r="AL837" s="55"/>
      <c r="AM837" s="55"/>
      <c r="AN837" s="55"/>
      <c r="AO837" s="55"/>
    </row>
    <row r="838" spans="1:41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  <c r="AH838" s="55"/>
      <c r="AI838" s="55"/>
      <c r="AJ838" s="55"/>
      <c r="AK838" s="55"/>
      <c r="AL838" s="55"/>
      <c r="AM838" s="55"/>
      <c r="AN838" s="55"/>
      <c r="AO838" s="55"/>
    </row>
    <row r="839" spans="1:41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  <c r="AH839" s="55"/>
      <c r="AI839" s="55"/>
      <c r="AJ839" s="55"/>
      <c r="AK839" s="55"/>
      <c r="AL839" s="55"/>
      <c r="AM839" s="55"/>
      <c r="AN839" s="55"/>
      <c r="AO839" s="55"/>
    </row>
    <row r="840" spans="1:41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  <c r="AH840" s="55"/>
      <c r="AI840" s="55"/>
      <c r="AJ840" s="55"/>
      <c r="AK840" s="55"/>
      <c r="AL840" s="55"/>
      <c r="AM840" s="55"/>
      <c r="AN840" s="55"/>
      <c r="AO840" s="55"/>
    </row>
    <row r="841" spans="1:41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  <c r="AH841" s="55"/>
      <c r="AI841" s="55"/>
      <c r="AJ841" s="55"/>
      <c r="AK841" s="55"/>
      <c r="AL841" s="55"/>
      <c r="AM841" s="55"/>
      <c r="AN841" s="55"/>
      <c r="AO841" s="55"/>
    </row>
    <row r="842" spans="1:41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  <c r="AH842" s="55"/>
      <c r="AI842" s="55"/>
      <c r="AJ842" s="55"/>
      <c r="AK842" s="55"/>
      <c r="AL842" s="55"/>
      <c r="AM842" s="55"/>
      <c r="AN842" s="55"/>
      <c r="AO842" s="55"/>
    </row>
    <row r="843" spans="1:41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  <c r="AH843" s="55"/>
      <c r="AI843" s="55"/>
      <c r="AJ843" s="55"/>
      <c r="AK843" s="55"/>
      <c r="AL843" s="55"/>
      <c r="AM843" s="55"/>
      <c r="AN843" s="55"/>
      <c r="AO843" s="55"/>
    </row>
    <row r="844" spans="1:41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  <c r="AH844" s="55"/>
      <c r="AI844" s="55"/>
      <c r="AJ844" s="55"/>
      <c r="AK844" s="55"/>
      <c r="AL844" s="55"/>
      <c r="AM844" s="55"/>
      <c r="AN844" s="55"/>
      <c r="AO844" s="55"/>
    </row>
    <row r="845" spans="1:41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  <c r="AH845" s="55"/>
      <c r="AI845" s="55"/>
      <c r="AJ845" s="55"/>
      <c r="AK845" s="55"/>
      <c r="AL845" s="55"/>
      <c r="AM845" s="55"/>
      <c r="AN845" s="55"/>
      <c r="AO845" s="55"/>
    </row>
    <row r="846" spans="1:41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  <c r="AH846" s="55"/>
      <c r="AI846" s="55"/>
      <c r="AJ846" s="55"/>
      <c r="AK846" s="55"/>
      <c r="AL846" s="55"/>
      <c r="AM846" s="55"/>
      <c r="AN846" s="55"/>
      <c r="AO846" s="55"/>
    </row>
    <row r="847" spans="1:41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  <c r="AH847" s="55"/>
      <c r="AI847" s="55"/>
      <c r="AJ847" s="55"/>
      <c r="AK847" s="55"/>
      <c r="AL847" s="55"/>
      <c r="AM847" s="55"/>
      <c r="AN847" s="55"/>
      <c r="AO847" s="55"/>
    </row>
    <row r="848" spans="1:41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  <c r="AH848" s="55"/>
      <c r="AI848" s="55"/>
      <c r="AJ848" s="55"/>
      <c r="AK848" s="55"/>
      <c r="AL848" s="55"/>
      <c r="AM848" s="55"/>
      <c r="AN848" s="55"/>
      <c r="AO848" s="55"/>
    </row>
    <row r="849" spans="1:41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  <c r="AH849" s="55"/>
      <c r="AI849" s="55"/>
      <c r="AJ849" s="55"/>
      <c r="AK849" s="55"/>
      <c r="AL849" s="55"/>
      <c r="AM849" s="55"/>
      <c r="AN849" s="55"/>
      <c r="AO849" s="55"/>
    </row>
    <row r="850" spans="1:41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  <c r="AH850" s="55"/>
      <c r="AI850" s="55"/>
      <c r="AJ850" s="55"/>
      <c r="AK850" s="55"/>
      <c r="AL850" s="55"/>
      <c r="AM850" s="55"/>
      <c r="AN850" s="55"/>
      <c r="AO850" s="55"/>
    </row>
    <row r="851" spans="1:41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  <c r="AH851" s="55"/>
      <c r="AI851" s="55"/>
      <c r="AJ851" s="55"/>
      <c r="AK851" s="55"/>
      <c r="AL851" s="55"/>
      <c r="AM851" s="55"/>
      <c r="AN851" s="55"/>
      <c r="AO851" s="55"/>
    </row>
    <row r="852" spans="1:41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  <c r="AH852" s="55"/>
      <c r="AI852" s="55"/>
      <c r="AJ852" s="55"/>
      <c r="AK852" s="55"/>
      <c r="AL852" s="55"/>
      <c r="AM852" s="55"/>
      <c r="AN852" s="55"/>
      <c r="AO852" s="55"/>
    </row>
    <row r="853" spans="1:41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  <c r="AH853" s="55"/>
      <c r="AI853" s="55"/>
      <c r="AJ853" s="55"/>
      <c r="AK853" s="55"/>
      <c r="AL853" s="55"/>
      <c r="AM853" s="55"/>
      <c r="AN853" s="55"/>
      <c r="AO853" s="55"/>
    </row>
    <row r="854" spans="1:41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  <c r="AH854" s="55"/>
      <c r="AI854" s="55"/>
      <c r="AJ854" s="55"/>
      <c r="AK854" s="55"/>
      <c r="AL854" s="55"/>
      <c r="AM854" s="55"/>
      <c r="AN854" s="55"/>
      <c r="AO854" s="55"/>
    </row>
    <row r="855" spans="1:41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  <c r="AH855" s="55"/>
      <c r="AI855" s="55"/>
      <c r="AJ855" s="55"/>
      <c r="AK855" s="55"/>
      <c r="AL855" s="55"/>
      <c r="AM855" s="55"/>
      <c r="AN855" s="55"/>
      <c r="AO855" s="55"/>
    </row>
    <row r="856" spans="1:41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  <c r="AH856" s="55"/>
      <c r="AI856" s="55"/>
      <c r="AJ856" s="55"/>
      <c r="AK856" s="55"/>
      <c r="AL856" s="55"/>
      <c r="AM856" s="55"/>
      <c r="AN856" s="55"/>
      <c r="AO856" s="55"/>
    </row>
    <row r="857" spans="1:41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  <c r="AH857" s="55"/>
      <c r="AI857" s="55"/>
      <c r="AJ857" s="55"/>
      <c r="AK857" s="55"/>
      <c r="AL857" s="55"/>
      <c r="AM857" s="55"/>
      <c r="AN857" s="55"/>
      <c r="AO857" s="55"/>
    </row>
    <row r="858" spans="1:41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  <c r="AH858" s="55"/>
      <c r="AI858" s="55"/>
      <c r="AJ858" s="55"/>
      <c r="AK858" s="55"/>
      <c r="AL858" s="55"/>
      <c r="AM858" s="55"/>
      <c r="AN858" s="55"/>
      <c r="AO858" s="55"/>
    </row>
    <row r="859" spans="1:41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  <c r="AH859" s="55"/>
      <c r="AI859" s="55"/>
      <c r="AJ859" s="55"/>
      <c r="AK859" s="55"/>
      <c r="AL859" s="55"/>
      <c r="AM859" s="55"/>
      <c r="AN859" s="55"/>
      <c r="AO859" s="55"/>
    </row>
    <row r="860" spans="1:41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  <c r="AH860" s="55"/>
      <c r="AI860" s="55"/>
      <c r="AJ860" s="55"/>
      <c r="AK860" s="55"/>
      <c r="AL860" s="55"/>
      <c r="AM860" s="55"/>
      <c r="AN860" s="55"/>
      <c r="AO860" s="55"/>
    </row>
    <row r="861" spans="1:41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  <c r="AH861" s="55"/>
      <c r="AI861" s="55"/>
      <c r="AJ861" s="55"/>
      <c r="AK861" s="55"/>
      <c r="AL861" s="55"/>
      <c r="AM861" s="55"/>
      <c r="AN861" s="55"/>
      <c r="AO861" s="55"/>
    </row>
    <row r="862" spans="1:41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  <c r="AH862" s="55"/>
      <c r="AI862" s="55"/>
      <c r="AJ862" s="55"/>
      <c r="AK862" s="55"/>
      <c r="AL862" s="55"/>
      <c r="AM862" s="55"/>
      <c r="AN862" s="55"/>
      <c r="AO862" s="55"/>
    </row>
    <row r="863" spans="1:41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  <c r="AH863" s="55"/>
      <c r="AI863" s="55"/>
      <c r="AJ863" s="55"/>
      <c r="AK863" s="55"/>
      <c r="AL863" s="55"/>
      <c r="AM863" s="55"/>
      <c r="AN863" s="55"/>
      <c r="AO863" s="55"/>
    </row>
    <row r="864" spans="1:41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  <c r="AH864" s="55"/>
      <c r="AI864" s="55"/>
      <c r="AJ864" s="55"/>
      <c r="AK864" s="55"/>
      <c r="AL864" s="55"/>
      <c r="AM864" s="55"/>
      <c r="AN864" s="55"/>
      <c r="AO864" s="55"/>
    </row>
    <row r="865" spans="1:41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  <c r="AH865" s="55"/>
      <c r="AI865" s="55"/>
      <c r="AJ865" s="55"/>
      <c r="AK865" s="55"/>
      <c r="AL865" s="55"/>
      <c r="AM865" s="55"/>
      <c r="AN865" s="55"/>
      <c r="AO865" s="55"/>
    </row>
    <row r="866" spans="1:41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  <c r="AH866" s="55"/>
      <c r="AI866" s="55"/>
      <c r="AJ866" s="55"/>
      <c r="AK866" s="55"/>
      <c r="AL866" s="55"/>
      <c r="AM866" s="55"/>
      <c r="AN866" s="55"/>
      <c r="AO866" s="55"/>
    </row>
    <row r="867" spans="1:41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  <c r="AH867" s="55"/>
      <c r="AI867" s="55"/>
      <c r="AJ867" s="55"/>
      <c r="AK867" s="55"/>
      <c r="AL867" s="55"/>
      <c r="AM867" s="55"/>
      <c r="AN867" s="55"/>
      <c r="AO867" s="55"/>
    </row>
    <row r="868" spans="1:41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  <c r="AH868" s="55"/>
      <c r="AI868" s="55"/>
      <c r="AJ868" s="55"/>
      <c r="AK868" s="55"/>
      <c r="AL868" s="55"/>
      <c r="AM868" s="55"/>
      <c r="AN868" s="55"/>
      <c r="AO868" s="55"/>
    </row>
    <row r="869" spans="1:41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  <c r="AH869" s="55"/>
      <c r="AI869" s="55"/>
      <c r="AJ869" s="55"/>
      <c r="AK869" s="55"/>
      <c r="AL869" s="55"/>
      <c r="AM869" s="55"/>
      <c r="AN869" s="55"/>
      <c r="AO869" s="55"/>
    </row>
    <row r="870" spans="1:41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  <c r="AN870" s="55"/>
      <c r="AO870" s="55"/>
    </row>
    <row r="871" spans="1:41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  <c r="AH871" s="55"/>
      <c r="AI871" s="55"/>
      <c r="AJ871" s="55"/>
      <c r="AK871" s="55"/>
      <c r="AL871" s="55"/>
      <c r="AM871" s="55"/>
      <c r="AN871" s="55"/>
      <c r="AO871" s="55"/>
    </row>
    <row r="872" spans="1:41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  <c r="AH872" s="55"/>
      <c r="AI872" s="55"/>
      <c r="AJ872" s="55"/>
      <c r="AK872" s="55"/>
      <c r="AL872" s="55"/>
      <c r="AM872" s="55"/>
      <c r="AN872" s="55"/>
      <c r="AO872" s="55"/>
    </row>
    <row r="873" spans="1:41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  <c r="AH873" s="55"/>
      <c r="AI873" s="55"/>
      <c r="AJ873" s="55"/>
      <c r="AK873" s="55"/>
      <c r="AL873" s="55"/>
      <c r="AM873" s="55"/>
      <c r="AN873" s="55"/>
      <c r="AO873" s="55"/>
    </row>
    <row r="874" spans="1:41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  <c r="AH874" s="55"/>
      <c r="AI874" s="55"/>
      <c r="AJ874" s="55"/>
      <c r="AK874" s="55"/>
      <c r="AL874" s="55"/>
      <c r="AM874" s="55"/>
      <c r="AN874" s="55"/>
      <c r="AO874" s="55"/>
    </row>
    <row r="875" spans="1:41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  <c r="AN875" s="55"/>
      <c r="AO875" s="55"/>
    </row>
    <row r="876" spans="1:41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  <c r="AH876" s="55"/>
      <c r="AI876" s="55"/>
      <c r="AJ876" s="55"/>
      <c r="AK876" s="55"/>
      <c r="AL876" s="55"/>
      <c r="AM876" s="55"/>
      <c r="AN876" s="55"/>
      <c r="AO876" s="55"/>
    </row>
    <row r="877" spans="1:41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  <c r="AH877" s="55"/>
      <c r="AI877" s="55"/>
      <c r="AJ877" s="55"/>
      <c r="AK877" s="55"/>
      <c r="AL877" s="55"/>
      <c r="AM877" s="55"/>
      <c r="AN877" s="55"/>
      <c r="AO877" s="55"/>
    </row>
    <row r="878" spans="1:41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  <c r="AH878" s="55"/>
      <c r="AI878" s="55"/>
      <c r="AJ878" s="55"/>
      <c r="AK878" s="55"/>
      <c r="AL878" s="55"/>
      <c r="AM878" s="55"/>
      <c r="AN878" s="55"/>
      <c r="AO878" s="55"/>
    </row>
    <row r="879" spans="1:41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  <c r="AH879" s="55"/>
      <c r="AI879" s="55"/>
      <c r="AJ879" s="55"/>
      <c r="AK879" s="55"/>
      <c r="AL879" s="55"/>
      <c r="AM879" s="55"/>
      <c r="AN879" s="55"/>
      <c r="AO879" s="55"/>
    </row>
    <row r="880" spans="1:41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  <c r="AH880" s="55"/>
      <c r="AI880" s="55"/>
      <c r="AJ880" s="55"/>
      <c r="AK880" s="55"/>
      <c r="AL880" s="55"/>
      <c r="AM880" s="55"/>
      <c r="AN880" s="55"/>
      <c r="AO880" s="55"/>
    </row>
    <row r="881" spans="1:41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  <c r="AH881" s="55"/>
      <c r="AI881" s="55"/>
      <c r="AJ881" s="55"/>
      <c r="AK881" s="55"/>
      <c r="AL881" s="55"/>
      <c r="AM881" s="55"/>
      <c r="AN881" s="55"/>
      <c r="AO881" s="55"/>
    </row>
    <row r="882" spans="1:41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  <c r="AH882" s="55"/>
      <c r="AI882" s="55"/>
      <c r="AJ882" s="55"/>
      <c r="AK882" s="55"/>
      <c r="AL882" s="55"/>
      <c r="AM882" s="55"/>
      <c r="AN882" s="55"/>
      <c r="AO882" s="55"/>
    </row>
    <row r="883" spans="1:41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  <c r="AH883" s="55"/>
      <c r="AI883" s="55"/>
      <c r="AJ883" s="55"/>
      <c r="AK883" s="55"/>
      <c r="AL883" s="55"/>
      <c r="AM883" s="55"/>
      <c r="AN883" s="55"/>
      <c r="AO883" s="55"/>
    </row>
    <row r="884" spans="1:41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  <c r="AH884" s="55"/>
      <c r="AI884" s="55"/>
      <c r="AJ884" s="55"/>
      <c r="AK884" s="55"/>
      <c r="AL884" s="55"/>
      <c r="AM884" s="55"/>
      <c r="AN884" s="55"/>
      <c r="AO884" s="55"/>
    </row>
    <row r="885" spans="1:41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  <c r="AH885" s="55"/>
      <c r="AI885" s="55"/>
      <c r="AJ885" s="55"/>
      <c r="AK885" s="55"/>
      <c r="AL885" s="55"/>
      <c r="AM885" s="55"/>
      <c r="AN885" s="55"/>
      <c r="AO885" s="55"/>
    </row>
    <row r="886" spans="1:41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  <c r="AH886" s="55"/>
      <c r="AI886" s="55"/>
      <c r="AJ886" s="55"/>
      <c r="AK886" s="55"/>
      <c r="AL886" s="55"/>
      <c r="AM886" s="55"/>
      <c r="AN886" s="55"/>
      <c r="AO886" s="55"/>
    </row>
    <row r="887" spans="1:41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  <c r="AH887" s="55"/>
      <c r="AI887" s="55"/>
      <c r="AJ887" s="55"/>
      <c r="AK887" s="55"/>
      <c r="AL887" s="55"/>
      <c r="AM887" s="55"/>
      <c r="AN887" s="55"/>
      <c r="AO887" s="55"/>
    </row>
    <row r="888" spans="1:41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  <c r="AH888" s="55"/>
      <c r="AI888" s="55"/>
      <c r="AJ888" s="55"/>
      <c r="AK888" s="55"/>
      <c r="AL888" s="55"/>
      <c r="AM888" s="55"/>
      <c r="AN888" s="55"/>
      <c r="AO888" s="55"/>
    </row>
    <row r="889" spans="1:41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  <c r="AH889" s="55"/>
      <c r="AI889" s="55"/>
      <c r="AJ889" s="55"/>
      <c r="AK889" s="55"/>
      <c r="AL889" s="55"/>
      <c r="AM889" s="55"/>
      <c r="AN889" s="55"/>
      <c r="AO889" s="55"/>
    </row>
    <row r="890" spans="1:41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  <c r="AH890" s="55"/>
      <c r="AI890" s="55"/>
      <c r="AJ890" s="55"/>
      <c r="AK890" s="55"/>
      <c r="AL890" s="55"/>
      <c r="AM890" s="55"/>
      <c r="AN890" s="55"/>
      <c r="AO890" s="55"/>
    </row>
    <row r="891" spans="1:41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  <c r="AH891" s="55"/>
      <c r="AI891" s="55"/>
      <c r="AJ891" s="55"/>
      <c r="AK891" s="55"/>
      <c r="AL891" s="55"/>
      <c r="AM891" s="55"/>
      <c r="AN891" s="55"/>
      <c r="AO891" s="55"/>
    </row>
    <row r="892" spans="1:41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  <c r="AH892" s="55"/>
      <c r="AI892" s="55"/>
      <c r="AJ892" s="55"/>
      <c r="AK892" s="55"/>
      <c r="AL892" s="55"/>
      <c r="AM892" s="55"/>
      <c r="AN892" s="55"/>
      <c r="AO892" s="55"/>
    </row>
    <row r="893" spans="1:41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  <c r="AH893" s="55"/>
      <c r="AI893" s="55"/>
      <c r="AJ893" s="55"/>
      <c r="AK893" s="55"/>
      <c r="AL893" s="55"/>
      <c r="AM893" s="55"/>
      <c r="AN893" s="55"/>
      <c r="AO893" s="55"/>
    </row>
    <row r="894" spans="1:41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  <c r="AH894" s="55"/>
      <c r="AI894" s="55"/>
      <c r="AJ894" s="55"/>
      <c r="AK894" s="55"/>
      <c r="AL894" s="55"/>
      <c r="AM894" s="55"/>
      <c r="AN894" s="55"/>
      <c r="AO894" s="55"/>
    </row>
    <row r="895" spans="1:41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  <c r="AH895" s="55"/>
      <c r="AI895" s="55"/>
      <c r="AJ895" s="55"/>
      <c r="AK895" s="55"/>
      <c r="AL895" s="55"/>
      <c r="AM895" s="55"/>
      <c r="AN895" s="55"/>
      <c r="AO895" s="55"/>
    </row>
    <row r="896" spans="1:41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  <c r="AH896" s="55"/>
      <c r="AI896" s="55"/>
      <c r="AJ896" s="55"/>
      <c r="AK896" s="55"/>
      <c r="AL896" s="55"/>
      <c r="AM896" s="55"/>
      <c r="AN896" s="55"/>
      <c r="AO896" s="55"/>
    </row>
    <row r="897" spans="1:41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  <c r="AH897" s="55"/>
      <c r="AI897" s="55"/>
      <c r="AJ897" s="55"/>
      <c r="AK897" s="55"/>
      <c r="AL897" s="55"/>
      <c r="AM897" s="55"/>
      <c r="AN897" s="55"/>
      <c r="AO897" s="55"/>
    </row>
    <row r="898" spans="1:41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  <c r="AH898" s="55"/>
      <c r="AI898" s="55"/>
      <c r="AJ898" s="55"/>
      <c r="AK898" s="55"/>
      <c r="AL898" s="55"/>
      <c r="AM898" s="55"/>
      <c r="AN898" s="55"/>
      <c r="AO898" s="55"/>
    </row>
    <row r="899" spans="1:41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  <c r="AH899" s="55"/>
      <c r="AI899" s="55"/>
      <c r="AJ899" s="55"/>
      <c r="AK899" s="55"/>
      <c r="AL899" s="55"/>
      <c r="AM899" s="55"/>
      <c r="AN899" s="55"/>
      <c r="AO899" s="55"/>
    </row>
    <row r="900" spans="1:41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  <c r="AH900" s="55"/>
      <c r="AI900" s="55"/>
      <c r="AJ900" s="55"/>
      <c r="AK900" s="55"/>
      <c r="AL900" s="55"/>
      <c r="AM900" s="55"/>
      <c r="AN900" s="55"/>
      <c r="AO900" s="55"/>
    </row>
    <row r="901" spans="1:41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  <c r="AH901" s="55"/>
      <c r="AI901" s="55"/>
      <c r="AJ901" s="55"/>
      <c r="AK901" s="55"/>
      <c r="AL901" s="55"/>
      <c r="AM901" s="55"/>
      <c r="AN901" s="55"/>
      <c r="AO901" s="55"/>
    </row>
    <row r="902" spans="1:41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  <c r="AH902" s="55"/>
      <c r="AI902" s="55"/>
      <c r="AJ902" s="55"/>
      <c r="AK902" s="55"/>
      <c r="AL902" s="55"/>
      <c r="AM902" s="55"/>
      <c r="AN902" s="55"/>
      <c r="AO902" s="55"/>
    </row>
    <row r="903" spans="1:41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  <c r="AH903" s="55"/>
      <c r="AI903" s="55"/>
      <c r="AJ903" s="55"/>
      <c r="AK903" s="55"/>
      <c r="AL903" s="55"/>
      <c r="AM903" s="55"/>
      <c r="AN903" s="55"/>
      <c r="AO903" s="55"/>
    </row>
    <row r="904" spans="1:41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  <c r="AH904" s="55"/>
      <c r="AI904" s="55"/>
      <c r="AJ904" s="55"/>
      <c r="AK904" s="55"/>
      <c r="AL904" s="55"/>
      <c r="AM904" s="55"/>
      <c r="AN904" s="55"/>
      <c r="AO904" s="55"/>
    </row>
    <row r="905" spans="1:41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  <c r="AH905" s="55"/>
      <c r="AI905" s="55"/>
      <c r="AJ905" s="55"/>
      <c r="AK905" s="55"/>
      <c r="AL905" s="55"/>
      <c r="AM905" s="55"/>
      <c r="AN905" s="55"/>
      <c r="AO905" s="55"/>
    </row>
    <row r="906" spans="1:41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  <c r="AH906" s="55"/>
      <c r="AI906" s="55"/>
      <c r="AJ906" s="55"/>
      <c r="AK906" s="55"/>
      <c r="AL906" s="55"/>
      <c r="AM906" s="55"/>
      <c r="AN906" s="55"/>
      <c r="AO906" s="55"/>
    </row>
    <row r="907" spans="1:41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  <c r="AH907" s="55"/>
      <c r="AI907" s="55"/>
      <c r="AJ907" s="55"/>
      <c r="AK907" s="55"/>
      <c r="AL907" s="55"/>
      <c r="AM907" s="55"/>
      <c r="AN907" s="55"/>
      <c r="AO907" s="55"/>
    </row>
    <row r="908" spans="1:41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  <c r="AH908" s="55"/>
      <c r="AI908" s="55"/>
      <c r="AJ908" s="55"/>
      <c r="AK908" s="55"/>
      <c r="AL908" s="55"/>
      <c r="AM908" s="55"/>
      <c r="AN908" s="55"/>
      <c r="AO908" s="55"/>
    </row>
    <row r="909" spans="1:41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  <c r="AH909" s="55"/>
      <c r="AI909" s="55"/>
      <c r="AJ909" s="55"/>
      <c r="AK909" s="55"/>
      <c r="AL909" s="55"/>
      <c r="AM909" s="55"/>
      <c r="AN909" s="55"/>
      <c r="AO909" s="55"/>
    </row>
    <row r="910" spans="1:41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  <c r="AH910" s="55"/>
      <c r="AI910" s="55"/>
      <c r="AJ910" s="55"/>
      <c r="AK910" s="55"/>
      <c r="AL910" s="55"/>
      <c r="AM910" s="55"/>
      <c r="AN910" s="55"/>
      <c r="AO910" s="55"/>
    </row>
    <row r="911" spans="1:41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  <c r="AH911" s="55"/>
      <c r="AI911" s="55"/>
      <c r="AJ911" s="55"/>
      <c r="AK911" s="55"/>
      <c r="AL911" s="55"/>
      <c r="AM911" s="55"/>
      <c r="AN911" s="55"/>
      <c r="AO911" s="55"/>
    </row>
    <row r="912" spans="1:41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  <c r="AH912" s="55"/>
      <c r="AI912" s="55"/>
      <c r="AJ912" s="55"/>
      <c r="AK912" s="55"/>
      <c r="AL912" s="55"/>
      <c r="AM912" s="55"/>
      <c r="AN912" s="55"/>
      <c r="AO912" s="55"/>
    </row>
    <row r="913" spans="1:41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  <c r="AH913" s="55"/>
      <c r="AI913" s="55"/>
      <c r="AJ913" s="55"/>
      <c r="AK913" s="55"/>
      <c r="AL913" s="55"/>
      <c r="AM913" s="55"/>
      <c r="AN913" s="55"/>
      <c r="AO913" s="55"/>
    </row>
    <row r="914" spans="1:41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  <c r="AH914" s="55"/>
      <c r="AI914" s="55"/>
      <c r="AJ914" s="55"/>
      <c r="AK914" s="55"/>
      <c r="AL914" s="55"/>
      <c r="AM914" s="55"/>
      <c r="AN914" s="55"/>
      <c r="AO914" s="55"/>
    </row>
    <row r="915" spans="1:41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  <c r="AH915" s="55"/>
      <c r="AI915" s="55"/>
      <c r="AJ915" s="55"/>
      <c r="AK915" s="55"/>
      <c r="AL915" s="55"/>
      <c r="AM915" s="55"/>
      <c r="AN915" s="55"/>
      <c r="AO915" s="55"/>
    </row>
    <row r="916" spans="1:41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  <c r="AH916" s="55"/>
      <c r="AI916" s="55"/>
      <c r="AJ916" s="55"/>
      <c r="AK916" s="55"/>
      <c r="AL916" s="55"/>
      <c r="AM916" s="55"/>
      <c r="AN916" s="55"/>
      <c r="AO916" s="55"/>
    </row>
    <row r="917" spans="1:41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  <c r="AH917" s="55"/>
      <c r="AI917" s="55"/>
      <c r="AJ917" s="55"/>
      <c r="AK917" s="55"/>
      <c r="AL917" s="55"/>
      <c r="AM917" s="55"/>
      <c r="AN917" s="55"/>
      <c r="AO917" s="55"/>
    </row>
    <row r="918" spans="1:41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  <c r="AH918" s="55"/>
      <c r="AI918" s="55"/>
      <c r="AJ918" s="55"/>
      <c r="AK918" s="55"/>
      <c r="AL918" s="55"/>
      <c r="AM918" s="55"/>
      <c r="AN918" s="55"/>
      <c r="AO918" s="55"/>
    </row>
    <row r="919" spans="1:41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  <c r="AH919" s="55"/>
      <c r="AI919" s="55"/>
      <c r="AJ919" s="55"/>
      <c r="AK919" s="55"/>
      <c r="AL919" s="55"/>
      <c r="AM919" s="55"/>
      <c r="AN919" s="55"/>
      <c r="AO919" s="55"/>
    </row>
    <row r="920" spans="1:41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  <c r="AH920" s="55"/>
      <c r="AI920" s="55"/>
      <c r="AJ920" s="55"/>
      <c r="AK920" s="55"/>
      <c r="AL920" s="55"/>
      <c r="AM920" s="55"/>
      <c r="AN920" s="55"/>
      <c r="AO920" s="55"/>
    </row>
    <row r="921" spans="1:41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  <c r="AH921" s="55"/>
      <c r="AI921" s="55"/>
      <c r="AJ921" s="55"/>
      <c r="AK921" s="55"/>
      <c r="AL921" s="55"/>
      <c r="AM921" s="55"/>
      <c r="AN921" s="55"/>
      <c r="AO921" s="55"/>
    </row>
    <row r="922" spans="1:41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  <c r="AH922" s="55"/>
      <c r="AI922" s="55"/>
      <c r="AJ922" s="55"/>
      <c r="AK922" s="55"/>
      <c r="AL922" s="55"/>
      <c r="AM922" s="55"/>
      <c r="AN922" s="55"/>
      <c r="AO922" s="55"/>
    </row>
    <row r="923" spans="1:41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  <c r="AH923" s="55"/>
      <c r="AI923" s="55"/>
      <c r="AJ923" s="55"/>
      <c r="AK923" s="55"/>
      <c r="AL923" s="55"/>
      <c r="AM923" s="55"/>
      <c r="AN923" s="55"/>
      <c r="AO923" s="55"/>
    </row>
    <row r="924" spans="1:41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  <c r="AH924" s="55"/>
      <c r="AI924" s="55"/>
      <c r="AJ924" s="55"/>
      <c r="AK924" s="55"/>
      <c r="AL924" s="55"/>
      <c r="AM924" s="55"/>
      <c r="AN924" s="55"/>
      <c r="AO924" s="55"/>
    </row>
    <row r="925" spans="1:41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  <c r="AH925" s="55"/>
      <c r="AI925" s="55"/>
      <c r="AJ925" s="55"/>
      <c r="AK925" s="55"/>
      <c r="AL925" s="55"/>
      <c r="AM925" s="55"/>
      <c r="AN925" s="55"/>
      <c r="AO925" s="55"/>
    </row>
    <row r="926" spans="1:41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  <c r="AH926" s="55"/>
      <c r="AI926" s="55"/>
      <c r="AJ926" s="55"/>
      <c r="AK926" s="55"/>
      <c r="AL926" s="55"/>
      <c r="AM926" s="55"/>
      <c r="AN926" s="55"/>
      <c r="AO926" s="55"/>
    </row>
    <row r="927" spans="1:41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  <c r="AH927" s="55"/>
      <c r="AI927" s="55"/>
      <c r="AJ927" s="55"/>
      <c r="AK927" s="55"/>
      <c r="AL927" s="55"/>
      <c r="AM927" s="55"/>
      <c r="AN927" s="55"/>
      <c r="AO927" s="55"/>
    </row>
    <row r="928" spans="1:41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  <c r="AH928" s="55"/>
      <c r="AI928" s="55"/>
      <c r="AJ928" s="55"/>
      <c r="AK928" s="55"/>
      <c r="AL928" s="55"/>
      <c r="AM928" s="55"/>
      <c r="AN928" s="55"/>
      <c r="AO928" s="55"/>
    </row>
    <row r="929" spans="1:41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  <c r="AH929" s="55"/>
      <c r="AI929" s="55"/>
      <c r="AJ929" s="55"/>
      <c r="AK929" s="55"/>
      <c r="AL929" s="55"/>
      <c r="AM929" s="55"/>
      <c r="AN929" s="55"/>
      <c r="AO929" s="55"/>
    </row>
    <row r="930" spans="1:41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  <c r="AH930" s="55"/>
      <c r="AI930" s="55"/>
      <c r="AJ930" s="55"/>
      <c r="AK930" s="55"/>
      <c r="AL930" s="55"/>
      <c r="AM930" s="55"/>
      <c r="AN930" s="55"/>
      <c r="AO930" s="55"/>
    </row>
    <row r="931" spans="1:41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  <c r="AH931" s="55"/>
      <c r="AI931" s="55"/>
      <c r="AJ931" s="55"/>
      <c r="AK931" s="55"/>
      <c r="AL931" s="55"/>
      <c r="AM931" s="55"/>
      <c r="AN931" s="55"/>
      <c r="AO931" s="55"/>
    </row>
    <row r="932" spans="1:41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  <c r="AH932" s="55"/>
      <c r="AI932" s="55"/>
      <c r="AJ932" s="55"/>
      <c r="AK932" s="55"/>
      <c r="AL932" s="55"/>
      <c r="AM932" s="55"/>
      <c r="AN932" s="55"/>
      <c r="AO932" s="55"/>
    </row>
    <row r="933" spans="1:41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  <c r="AN933" s="55"/>
      <c r="AO933" s="55"/>
    </row>
    <row r="934" spans="1:41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  <c r="AH934" s="55"/>
      <c r="AI934" s="55"/>
      <c r="AJ934" s="55"/>
      <c r="AK934" s="55"/>
      <c r="AL934" s="55"/>
      <c r="AM934" s="55"/>
      <c r="AN934" s="55"/>
      <c r="AO934" s="55"/>
    </row>
    <row r="935" spans="1:41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  <c r="AH935" s="55"/>
      <c r="AI935" s="55"/>
      <c r="AJ935" s="55"/>
      <c r="AK935" s="55"/>
      <c r="AL935" s="55"/>
      <c r="AM935" s="55"/>
      <c r="AN935" s="55"/>
      <c r="AO935" s="55"/>
    </row>
    <row r="936" spans="1:41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  <c r="AH936" s="55"/>
      <c r="AI936" s="55"/>
      <c r="AJ936" s="55"/>
      <c r="AK936" s="55"/>
      <c r="AL936" s="55"/>
      <c r="AM936" s="55"/>
      <c r="AN936" s="55"/>
      <c r="AO936" s="55"/>
    </row>
    <row r="937" spans="1:41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  <c r="AH937" s="55"/>
      <c r="AI937" s="55"/>
      <c r="AJ937" s="55"/>
      <c r="AK937" s="55"/>
      <c r="AL937" s="55"/>
      <c r="AM937" s="55"/>
      <c r="AN937" s="55"/>
      <c r="AO937" s="55"/>
    </row>
    <row r="938" spans="1:41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  <c r="AH938" s="55"/>
      <c r="AI938" s="55"/>
      <c r="AJ938" s="55"/>
      <c r="AK938" s="55"/>
      <c r="AL938" s="55"/>
      <c r="AM938" s="55"/>
      <c r="AN938" s="55"/>
      <c r="AO938" s="55"/>
    </row>
    <row r="939" spans="1:41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  <c r="AH939" s="55"/>
      <c r="AI939" s="55"/>
      <c r="AJ939" s="55"/>
      <c r="AK939" s="55"/>
      <c r="AL939" s="55"/>
      <c r="AM939" s="55"/>
      <c r="AN939" s="55"/>
      <c r="AO939" s="55"/>
    </row>
    <row r="940" spans="1:41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  <c r="AH940" s="55"/>
      <c r="AI940" s="55"/>
      <c r="AJ940" s="55"/>
      <c r="AK940" s="55"/>
      <c r="AL940" s="55"/>
      <c r="AM940" s="55"/>
      <c r="AN940" s="55"/>
      <c r="AO940" s="55"/>
    </row>
    <row r="941" spans="1:41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  <c r="AH941" s="55"/>
      <c r="AI941" s="55"/>
      <c r="AJ941" s="55"/>
      <c r="AK941" s="55"/>
      <c r="AL941" s="55"/>
      <c r="AM941" s="55"/>
      <c r="AN941" s="55"/>
      <c r="AO941" s="55"/>
    </row>
    <row r="942" spans="1:41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  <c r="AH942" s="55"/>
      <c r="AI942" s="55"/>
      <c r="AJ942" s="55"/>
      <c r="AK942" s="55"/>
      <c r="AL942" s="55"/>
      <c r="AM942" s="55"/>
      <c r="AN942" s="55"/>
      <c r="AO942" s="55"/>
    </row>
    <row r="943" spans="1:41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  <c r="AH943" s="55"/>
      <c r="AI943" s="55"/>
      <c r="AJ943" s="55"/>
      <c r="AK943" s="55"/>
      <c r="AL943" s="55"/>
      <c r="AM943" s="55"/>
      <c r="AN943" s="55"/>
      <c r="AO943" s="55"/>
    </row>
    <row r="944" spans="1:41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  <c r="AH944" s="55"/>
      <c r="AI944" s="55"/>
      <c r="AJ944" s="55"/>
      <c r="AK944" s="55"/>
      <c r="AL944" s="55"/>
      <c r="AM944" s="55"/>
      <c r="AN944" s="55"/>
      <c r="AO944" s="55"/>
    </row>
    <row r="945" spans="1:41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  <c r="AH945" s="55"/>
      <c r="AI945" s="55"/>
      <c r="AJ945" s="55"/>
      <c r="AK945" s="55"/>
      <c r="AL945" s="55"/>
      <c r="AM945" s="55"/>
      <c r="AN945" s="55"/>
      <c r="AO945" s="55"/>
    </row>
    <row r="946" spans="1:41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  <c r="AH946" s="55"/>
      <c r="AI946" s="55"/>
      <c r="AJ946" s="55"/>
      <c r="AK946" s="55"/>
      <c r="AL946" s="55"/>
      <c r="AM946" s="55"/>
      <c r="AN946" s="55"/>
      <c r="AO946" s="55"/>
    </row>
    <row r="947" spans="1:41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  <c r="AH947" s="55"/>
      <c r="AI947" s="55"/>
      <c r="AJ947" s="55"/>
      <c r="AK947" s="55"/>
      <c r="AL947" s="55"/>
      <c r="AM947" s="55"/>
      <c r="AN947" s="55"/>
      <c r="AO947" s="55"/>
    </row>
    <row r="948" spans="1:41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  <c r="AH948" s="55"/>
      <c r="AI948" s="55"/>
      <c r="AJ948" s="55"/>
      <c r="AK948" s="55"/>
      <c r="AL948" s="55"/>
      <c r="AM948" s="55"/>
      <c r="AN948" s="55"/>
      <c r="AO948" s="55"/>
    </row>
    <row r="949" spans="1:41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  <c r="AH949" s="55"/>
      <c r="AI949" s="55"/>
      <c r="AJ949" s="55"/>
      <c r="AK949" s="55"/>
      <c r="AL949" s="55"/>
      <c r="AM949" s="55"/>
      <c r="AN949" s="55"/>
      <c r="AO949" s="55"/>
    </row>
    <row r="950" spans="1:41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  <c r="AH950" s="55"/>
      <c r="AI950" s="55"/>
      <c r="AJ950" s="55"/>
      <c r="AK950" s="55"/>
      <c r="AL950" s="55"/>
      <c r="AM950" s="55"/>
      <c r="AN950" s="55"/>
      <c r="AO950" s="55"/>
    </row>
    <row r="951" spans="1:41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  <c r="AH951" s="55"/>
      <c r="AI951" s="55"/>
      <c r="AJ951" s="55"/>
      <c r="AK951" s="55"/>
      <c r="AL951" s="55"/>
      <c r="AM951" s="55"/>
      <c r="AN951" s="55"/>
      <c r="AO951" s="55"/>
    </row>
    <row r="952" spans="1:41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  <c r="AH952" s="55"/>
      <c r="AI952" s="55"/>
      <c r="AJ952" s="55"/>
      <c r="AK952" s="55"/>
      <c r="AL952" s="55"/>
      <c r="AM952" s="55"/>
      <c r="AN952" s="55"/>
      <c r="AO952" s="55"/>
    </row>
    <row r="953" spans="1:41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  <c r="AH953" s="55"/>
      <c r="AI953" s="55"/>
      <c r="AJ953" s="55"/>
      <c r="AK953" s="55"/>
      <c r="AL953" s="55"/>
      <c r="AM953" s="55"/>
      <c r="AN953" s="55"/>
      <c r="AO953" s="55"/>
    </row>
    <row r="954" spans="1:41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  <c r="AH954" s="55"/>
      <c r="AI954" s="55"/>
      <c r="AJ954" s="55"/>
      <c r="AK954" s="55"/>
      <c r="AL954" s="55"/>
      <c r="AM954" s="55"/>
      <c r="AN954" s="55"/>
      <c r="AO954" s="55"/>
    </row>
    <row r="955" spans="1:41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  <c r="AH955" s="55"/>
      <c r="AI955" s="55"/>
      <c r="AJ955" s="55"/>
      <c r="AK955" s="55"/>
      <c r="AL955" s="55"/>
      <c r="AM955" s="55"/>
      <c r="AN955" s="55"/>
      <c r="AO955" s="55"/>
    </row>
    <row r="956" spans="1:41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  <c r="AH956" s="55"/>
      <c r="AI956" s="55"/>
      <c r="AJ956" s="55"/>
      <c r="AK956" s="55"/>
      <c r="AL956" s="55"/>
      <c r="AM956" s="55"/>
      <c r="AN956" s="55"/>
      <c r="AO956" s="55"/>
    </row>
    <row r="957" spans="1:41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  <c r="AH957" s="55"/>
      <c r="AI957" s="55"/>
      <c r="AJ957" s="55"/>
      <c r="AK957" s="55"/>
      <c r="AL957" s="55"/>
      <c r="AM957" s="55"/>
      <c r="AN957" s="55"/>
      <c r="AO957" s="55"/>
    </row>
    <row r="958" spans="1:41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  <c r="AH958" s="55"/>
      <c r="AI958" s="55"/>
      <c r="AJ958" s="55"/>
      <c r="AK958" s="55"/>
      <c r="AL958" s="55"/>
      <c r="AM958" s="55"/>
      <c r="AN958" s="55"/>
      <c r="AO958" s="55"/>
    </row>
    <row r="959" spans="1:41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  <c r="AH959" s="55"/>
      <c r="AI959" s="55"/>
      <c r="AJ959" s="55"/>
      <c r="AK959" s="55"/>
      <c r="AL959" s="55"/>
      <c r="AM959" s="55"/>
      <c r="AN959" s="55"/>
      <c r="AO959" s="55"/>
    </row>
    <row r="960" spans="1:41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  <c r="AH960" s="55"/>
      <c r="AI960" s="55"/>
      <c r="AJ960" s="55"/>
      <c r="AK960" s="55"/>
      <c r="AL960" s="55"/>
      <c r="AM960" s="55"/>
      <c r="AN960" s="55"/>
      <c r="AO960" s="55"/>
    </row>
    <row r="961" spans="1:41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  <c r="AH961" s="55"/>
      <c r="AI961" s="55"/>
      <c r="AJ961" s="55"/>
      <c r="AK961" s="55"/>
      <c r="AL961" s="55"/>
      <c r="AM961" s="55"/>
      <c r="AN961" s="55"/>
      <c r="AO961" s="55"/>
    </row>
    <row r="962" spans="1:41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  <c r="AH962" s="55"/>
      <c r="AI962" s="55"/>
      <c r="AJ962" s="55"/>
      <c r="AK962" s="55"/>
      <c r="AL962" s="55"/>
      <c r="AM962" s="55"/>
      <c r="AN962" s="55"/>
      <c r="AO962" s="55"/>
    </row>
    <row r="963" spans="1:41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  <c r="AH963" s="55"/>
      <c r="AI963" s="55"/>
      <c r="AJ963" s="55"/>
      <c r="AK963" s="55"/>
      <c r="AL963" s="55"/>
      <c r="AM963" s="55"/>
      <c r="AN963" s="55"/>
      <c r="AO963" s="55"/>
    </row>
    <row r="964" spans="1:41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  <c r="AH964" s="55"/>
      <c r="AI964" s="55"/>
      <c r="AJ964" s="55"/>
      <c r="AK964" s="55"/>
      <c r="AL964" s="55"/>
      <c r="AM964" s="55"/>
      <c r="AN964" s="55"/>
      <c r="AO964" s="55"/>
    </row>
    <row r="965" spans="1:41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  <c r="AH965" s="55"/>
      <c r="AI965" s="55"/>
      <c r="AJ965" s="55"/>
      <c r="AK965" s="55"/>
      <c r="AL965" s="55"/>
      <c r="AM965" s="55"/>
      <c r="AN965" s="55"/>
      <c r="AO965" s="55"/>
    </row>
    <row r="966" spans="1:41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  <c r="AH966" s="55"/>
      <c r="AI966" s="55"/>
      <c r="AJ966" s="55"/>
      <c r="AK966" s="55"/>
      <c r="AL966" s="55"/>
      <c r="AM966" s="55"/>
      <c r="AN966" s="55"/>
      <c r="AO966" s="55"/>
    </row>
    <row r="967" spans="1:41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  <c r="AH967" s="55"/>
      <c r="AI967" s="55"/>
      <c r="AJ967" s="55"/>
      <c r="AK967" s="55"/>
      <c r="AL967" s="55"/>
      <c r="AM967" s="55"/>
      <c r="AN967" s="55"/>
      <c r="AO967" s="55"/>
    </row>
    <row r="968" spans="1:41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  <c r="AH968" s="55"/>
      <c r="AI968" s="55"/>
      <c r="AJ968" s="55"/>
      <c r="AK968" s="55"/>
      <c r="AL968" s="55"/>
      <c r="AM968" s="55"/>
      <c r="AN968" s="55"/>
      <c r="AO968" s="55"/>
    </row>
    <row r="969" spans="1:41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  <c r="AH969" s="55"/>
      <c r="AI969" s="55"/>
      <c r="AJ969" s="55"/>
      <c r="AK969" s="55"/>
      <c r="AL969" s="55"/>
      <c r="AM969" s="55"/>
      <c r="AN969" s="55"/>
      <c r="AO969" s="55"/>
    </row>
    <row r="970" spans="1:41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  <c r="AH970" s="55"/>
      <c r="AI970" s="55"/>
      <c r="AJ970" s="55"/>
      <c r="AK970" s="55"/>
      <c r="AL970" s="55"/>
      <c r="AM970" s="55"/>
      <c r="AN970" s="55"/>
      <c r="AO970" s="55"/>
    </row>
    <row r="971" spans="1:41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  <c r="AH971" s="55"/>
      <c r="AI971" s="55"/>
      <c r="AJ971" s="55"/>
      <c r="AK971" s="55"/>
      <c r="AL971" s="55"/>
      <c r="AM971" s="55"/>
      <c r="AN971" s="55"/>
      <c r="AO971" s="55"/>
    </row>
    <row r="972" spans="1:41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  <c r="AH972" s="55"/>
      <c r="AI972" s="55"/>
      <c r="AJ972" s="55"/>
      <c r="AK972" s="55"/>
      <c r="AL972" s="55"/>
      <c r="AM972" s="55"/>
      <c r="AN972" s="55"/>
      <c r="AO972" s="55"/>
    </row>
    <row r="973" spans="1:41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  <c r="AH973" s="55"/>
      <c r="AI973" s="55"/>
      <c r="AJ973" s="55"/>
      <c r="AK973" s="55"/>
      <c r="AL973" s="55"/>
      <c r="AM973" s="55"/>
      <c r="AN973" s="55"/>
      <c r="AO973" s="55"/>
    </row>
    <row r="974" spans="1:41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  <c r="AH974" s="55"/>
      <c r="AI974" s="55"/>
      <c r="AJ974" s="55"/>
      <c r="AK974" s="55"/>
      <c r="AL974" s="55"/>
      <c r="AM974" s="55"/>
      <c r="AN974" s="55"/>
      <c r="AO974" s="55"/>
    </row>
    <row r="975" spans="1:41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  <c r="AH975" s="55"/>
      <c r="AI975" s="55"/>
      <c r="AJ975" s="55"/>
      <c r="AK975" s="55"/>
      <c r="AL975" s="55"/>
      <c r="AM975" s="55"/>
      <c r="AN975" s="55"/>
      <c r="AO975" s="55"/>
    </row>
    <row r="976" spans="1:41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  <c r="AH976" s="55"/>
      <c r="AI976" s="55"/>
      <c r="AJ976" s="55"/>
      <c r="AK976" s="55"/>
      <c r="AL976" s="55"/>
      <c r="AM976" s="55"/>
      <c r="AN976" s="55"/>
      <c r="AO976" s="55"/>
    </row>
    <row r="977" spans="1:41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  <c r="AH977" s="55"/>
      <c r="AI977" s="55"/>
      <c r="AJ977" s="55"/>
      <c r="AK977" s="55"/>
      <c r="AL977" s="55"/>
      <c r="AM977" s="55"/>
      <c r="AN977" s="55"/>
      <c r="AO977" s="55"/>
    </row>
    <row r="978" spans="1:41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  <c r="AH978" s="55"/>
      <c r="AI978" s="55"/>
      <c r="AJ978" s="55"/>
      <c r="AK978" s="55"/>
      <c r="AL978" s="55"/>
      <c r="AM978" s="55"/>
      <c r="AN978" s="55"/>
      <c r="AO978" s="55"/>
    </row>
    <row r="979" spans="1:41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  <c r="AH979" s="55"/>
      <c r="AI979" s="55"/>
      <c r="AJ979" s="55"/>
      <c r="AK979" s="55"/>
      <c r="AL979" s="55"/>
      <c r="AM979" s="55"/>
      <c r="AN979" s="55"/>
      <c r="AO979" s="55"/>
    </row>
    <row r="980" spans="1:41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  <c r="AH980" s="55"/>
      <c r="AI980" s="55"/>
      <c r="AJ980" s="55"/>
      <c r="AK980" s="55"/>
      <c r="AL980" s="55"/>
      <c r="AM980" s="55"/>
      <c r="AN980" s="55"/>
      <c r="AO980" s="55"/>
    </row>
    <row r="981" spans="1:41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  <c r="AH981" s="55"/>
      <c r="AI981" s="55"/>
      <c r="AJ981" s="55"/>
      <c r="AK981" s="55"/>
      <c r="AL981" s="55"/>
      <c r="AM981" s="55"/>
      <c r="AN981" s="55"/>
      <c r="AO981" s="55"/>
    </row>
    <row r="982" spans="1:41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  <c r="AH982" s="55"/>
      <c r="AI982" s="55"/>
      <c r="AJ982" s="55"/>
      <c r="AK982" s="55"/>
      <c r="AL982" s="55"/>
      <c r="AM982" s="55"/>
      <c r="AN982" s="55"/>
      <c r="AO982" s="55"/>
    </row>
    <row r="983" spans="1:41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  <c r="AH983" s="55"/>
      <c r="AI983" s="55"/>
      <c r="AJ983" s="55"/>
      <c r="AK983" s="55"/>
      <c r="AL983" s="55"/>
      <c r="AM983" s="55"/>
      <c r="AN983" s="55"/>
      <c r="AO983" s="55"/>
    </row>
    <row r="984" spans="1:41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  <c r="AH984" s="55"/>
      <c r="AI984" s="55"/>
      <c r="AJ984" s="55"/>
      <c r="AK984" s="55"/>
      <c r="AL984" s="55"/>
      <c r="AM984" s="55"/>
      <c r="AN984" s="55"/>
      <c r="AO984" s="55"/>
    </row>
    <row r="985" spans="1:41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  <c r="AH985" s="55"/>
      <c r="AI985" s="55"/>
      <c r="AJ985" s="55"/>
      <c r="AK985" s="55"/>
      <c r="AL985" s="55"/>
      <c r="AM985" s="55"/>
      <c r="AN985" s="55"/>
      <c r="AO985" s="55"/>
    </row>
    <row r="986" spans="1:41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  <c r="AH986" s="55"/>
      <c r="AI986" s="55"/>
      <c r="AJ986" s="55"/>
      <c r="AK986" s="55"/>
      <c r="AL986" s="55"/>
      <c r="AM986" s="55"/>
      <c r="AN986" s="55"/>
      <c r="AO986" s="55"/>
    </row>
    <row r="987" spans="1:41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  <c r="AH987" s="55"/>
      <c r="AI987" s="55"/>
      <c r="AJ987" s="55"/>
      <c r="AK987" s="55"/>
      <c r="AL987" s="55"/>
      <c r="AM987" s="55"/>
      <c r="AN987" s="55"/>
      <c r="AO987" s="55"/>
    </row>
    <row r="988" spans="1:41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  <c r="AH988" s="55"/>
      <c r="AI988" s="55"/>
      <c r="AJ988" s="55"/>
      <c r="AK988" s="55"/>
      <c r="AL988" s="55"/>
      <c r="AM988" s="55"/>
      <c r="AN988" s="55"/>
      <c r="AO988" s="55"/>
    </row>
    <row r="989" spans="1:41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  <c r="AH989" s="55"/>
      <c r="AI989" s="55"/>
      <c r="AJ989" s="55"/>
      <c r="AK989" s="55"/>
      <c r="AL989" s="55"/>
      <c r="AM989" s="55"/>
      <c r="AN989" s="55"/>
      <c r="AO989" s="55"/>
    </row>
    <row r="990" spans="1:41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  <c r="AH990" s="55"/>
      <c r="AI990" s="55"/>
      <c r="AJ990" s="55"/>
      <c r="AK990" s="55"/>
      <c r="AL990" s="55"/>
      <c r="AM990" s="55"/>
      <c r="AN990" s="55"/>
      <c r="AO990" s="55"/>
    </row>
    <row r="991" spans="1:41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  <c r="AH991" s="55"/>
      <c r="AI991" s="55"/>
      <c r="AJ991" s="55"/>
      <c r="AK991" s="55"/>
      <c r="AL991" s="55"/>
      <c r="AM991" s="55"/>
      <c r="AN991" s="55"/>
      <c r="AO991" s="55"/>
    </row>
    <row r="992" spans="1:41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  <c r="AH992" s="55"/>
      <c r="AI992" s="55"/>
      <c r="AJ992" s="55"/>
      <c r="AK992" s="55"/>
      <c r="AL992" s="55"/>
      <c r="AM992" s="55"/>
      <c r="AN992" s="55"/>
      <c r="AO992" s="55"/>
    </row>
    <row r="993" spans="1:41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  <c r="AH993" s="55"/>
      <c r="AI993" s="55"/>
      <c r="AJ993" s="55"/>
      <c r="AK993" s="55"/>
      <c r="AL993" s="55"/>
      <c r="AM993" s="55"/>
      <c r="AN993" s="55"/>
      <c r="AO993" s="55"/>
    </row>
    <row r="994" spans="1:41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  <c r="AH994" s="55"/>
      <c r="AI994" s="55"/>
      <c r="AJ994" s="55"/>
      <c r="AK994" s="55"/>
      <c r="AL994" s="55"/>
      <c r="AM994" s="55"/>
      <c r="AN994" s="55"/>
      <c r="AO994" s="55"/>
    </row>
    <row r="995" spans="1:41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  <c r="AH995" s="55"/>
      <c r="AI995" s="55"/>
      <c r="AJ995" s="55"/>
      <c r="AK995" s="55"/>
      <c r="AL995" s="55"/>
      <c r="AM995" s="55"/>
      <c r="AN995" s="55"/>
      <c r="AO995" s="55"/>
    </row>
    <row r="996" spans="1:41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  <c r="AH996" s="55"/>
      <c r="AI996" s="55"/>
      <c r="AJ996" s="55"/>
      <c r="AK996" s="55"/>
      <c r="AL996" s="55"/>
      <c r="AM996" s="55"/>
      <c r="AN996" s="55"/>
      <c r="AO996" s="55"/>
    </row>
    <row r="997" spans="1:41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  <c r="AH997" s="55"/>
      <c r="AI997" s="55"/>
      <c r="AJ997" s="55"/>
      <c r="AK997" s="55"/>
      <c r="AL997" s="55"/>
      <c r="AM997" s="55"/>
      <c r="AN997" s="55"/>
      <c r="AO997" s="55"/>
    </row>
    <row r="998" spans="1:41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  <c r="AH998" s="55"/>
      <c r="AI998" s="55"/>
      <c r="AJ998" s="55"/>
      <c r="AK998" s="55"/>
      <c r="AL998" s="55"/>
      <c r="AM998" s="55"/>
      <c r="AN998" s="55"/>
      <c r="AO998" s="55"/>
    </row>
    <row r="999" spans="1:41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  <c r="AH999" s="55"/>
      <c r="AI999" s="55"/>
      <c r="AJ999" s="55"/>
      <c r="AK999" s="55"/>
      <c r="AL999" s="55"/>
      <c r="AM999" s="55"/>
      <c r="AN999" s="55"/>
      <c r="AO999" s="55"/>
    </row>
    <row r="1000" spans="1:41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  <c r="AH1000" s="55"/>
      <c r="AI1000" s="55"/>
      <c r="AJ1000" s="55"/>
      <c r="AK1000" s="55"/>
      <c r="AL1000" s="55"/>
      <c r="AM1000" s="55"/>
      <c r="AN1000" s="55"/>
      <c r="AO1000" s="55"/>
    </row>
  </sheetData>
  <mergeCells count="3">
    <mergeCell ref="A1:A11"/>
    <mergeCell ref="A22:A32"/>
    <mergeCell ref="A38:A48"/>
  </mergeCells>
  <pageMargins left="0.7" right="0.7" top="0.75" bottom="0.75" header="0" footer="0"/>
  <pageSetup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M1000"/>
  <sheetViews>
    <sheetView topLeftCell="A25" workbookViewId="0">
      <selection activeCell="B41" sqref="B41"/>
    </sheetView>
  </sheetViews>
  <sheetFormatPr defaultColWidth="14.42578125" defaultRowHeight="15" customHeight="1"/>
  <cols>
    <col min="1" max="1" width="28.140625" customWidth="1"/>
    <col min="2" max="2" width="21.42578125" customWidth="1"/>
    <col min="3" max="3" width="12.140625" customWidth="1"/>
    <col min="4" max="39" width="10.85546875" customWidth="1"/>
  </cols>
  <sheetData>
    <row r="1" spans="1:39" ht="15.75" customHeight="1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</row>
    <row r="2" spans="1:39" ht="15.75" customHeight="1">
      <c r="A2" s="144" t="s">
        <v>257</v>
      </c>
      <c r="B2" s="61" t="s">
        <v>58</v>
      </c>
      <c r="C2" s="49">
        <v>2014</v>
      </c>
      <c r="D2" s="49">
        <v>2015</v>
      </c>
      <c r="E2" s="49">
        <v>2016</v>
      </c>
      <c r="F2" s="49">
        <v>2017</v>
      </c>
      <c r="G2" s="49">
        <v>2018</v>
      </c>
      <c r="H2" s="49">
        <v>2019</v>
      </c>
      <c r="I2" s="49">
        <v>2020</v>
      </c>
      <c r="J2" s="49">
        <v>2021</v>
      </c>
      <c r="K2" s="49">
        <v>2022</v>
      </c>
      <c r="L2" s="49">
        <v>2023</v>
      </c>
      <c r="M2" s="49">
        <v>2024</v>
      </c>
      <c r="N2" s="49">
        <v>2025</v>
      </c>
      <c r="O2" s="49">
        <v>2026</v>
      </c>
      <c r="P2" s="49">
        <v>2027</v>
      </c>
      <c r="Q2" s="49">
        <v>2028</v>
      </c>
      <c r="R2" s="49">
        <v>2029</v>
      </c>
      <c r="S2" s="49">
        <v>2030</v>
      </c>
      <c r="T2" s="49">
        <v>2031</v>
      </c>
      <c r="U2" s="49">
        <v>2032</v>
      </c>
      <c r="V2" s="49">
        <v>2033</v>
      </c>
      <c r="W2" s="49">
        <v>2034</v>
      </c>
      <c r="X2" s="49">
        <v>2035</v>
      </c>
      <c r="Y2" s="49">
        <v>2036</v>
      </c>
      <c r="Z2" s="49">
        <v>2037</v>
      </c>
      <c r="AA2" s="49">
        <v>2038</v>
      </c>
      <c r="AB2" s="49">
        <v>2039</v>
      </c>
      <c r="AC2" s="49">
        <v>2040</v>
      </c>
      <c r="AD2" s="49">
        <v>2041</v>
      </c>
      <c r="AE2" s="49">
        <v>2042</v>
      </c>
      <c r="AF2" s="49">
        <v>2043</v>
      </c>
      <c r="AG2" s="49">
        <v>2044</v>
      </c>
      <c r="AH2" s="49">
        <v>2045</v>
      </c>
      <c r="AI2" s="49">
        <v>2046</v>
      </c>
      <c r="AJ2" s="49">
        <v>2047</v>
      </c>
      <c r="AK2" s="49">
        <v>2048</v>
      </c>
      <c r="AL2" s="49">
        <v>2049</v>
      </c>
      <c r="AM2" s="49">
        <v>2050</v>
      </c>
    </row>
    <row r="3" spans="1:39" ht="15.75" customHeight="1">
      <c r="A3" s="133"/>
      <c r="B3" s="61" t="s">
        <v>232</v>
      </c>
      <c r="C3" s="64">
        <v>2388</v>
      </c>
      <c r="D3" s="64">
        <v>2116</v>
      </c>
      <c r="E3" s="64">
        <v>1387</v>
      </c>
      <c r="F3" s="64">
        <v>1195</v>
      </c>
      <c r="G3" s="64">
        <v>3642</v>
      </c>
      <c r="H3" s="64">
        <v>2849</v>
      </c>
      <c r="I3" s="64">
        <v>1623</v>
      </c>
      <c r="J3" s="64">
        <v>1380</v>
      </c>
      <c r="K3" s="64">
        <v>1481</v>
      </c>
      <c r="L3" s="73">
        <f t="shared" ref="L3:Z3" si="0">ROUND(_xlfn.FORECAST.LINEAR(L2,C3:K3,C2:K2),1)</f>
        <v>1697.6</v>
      </c>
      <c r="M3" s="73">
        <f t="shared" si="0"/>
        <v>1676.7</v>
      </c>
      <c r="N3" s="73">
        <f t="shared" si="0"/>
        <v>1620.9</v>
      </c>
      <c r="O3" s="73">
        <f t="shared" si="0"/>
        <v>1354.2</v>
      </c>
      <c r="P3" s="73">
        <f t="shared" si="0"/>
        <v>890.7</v>
      </c>
      <c r="Q3" s="73">
        <f t="shared" si="0"/>
        <v>955.7</v>
      </c>
      <c r="R3" s="73">
        <f t="shared" si="0"/>
        <v>1036.5999999999999</v>
      </c>
      <c r="S3" s="73">
        <f t="shared" si="0"/>
        <v>936.6</v>
      </c>
      <c r="T3" s="73">
        <f t="shared" si="0"/>
        <v>766.7</v>
      </c>
      <c r="U3" s="73">
        <f t="shared" si="0"/>
        <v>589.20000000000005</v>
      </c>
      <c r="V3" s="73">
        <f t="shared" si="0"/>
        <v>458.4</v>
      </c>
      <c r="W3" s="73">
        <f t="shared" si="0"/>
        <v>355.5</v>
      </c>
      <c r="X3" s="73">
        <f t="shared" si="0"/>
        <v>291.39999999999998</v>
      </c>
      <c r="Y3" s="73">
        <f t="shared" si="0"/>
        <v>222.7</v>
      </c>
      <c r="Z3" s="73">
        <f t="shared" si="0"/>
        <v>70.5</v>
      </c>
      <c r="AA3" s="75">
        <v>70.5</v>
      </c>
      <c r="AB3" s="75">
        <v>70.5</v>
      </c>
      <c r="AC3" s="75">
        <v>70.5</v>
      </c>
      <c r="AD3" s="75">
        <v>70.5</v>
      </c>
      <c r="AE3" s="75">
        <v>70.5</v>
      </c>
      <c r="AF3" s="75">
        <v>70.5</v>
      </c>
      <c r="AG3" s="75">
        <v>70.5</v>
      </c>
      <c r="AH3" s="75">
        <v>70.5</v>
      </c>
      <c r="AI3" s="75">
        <v>70.5</v>
      </c>
      <c r="AJ3" s="75">
        <v>70.5</v>
      </c>
      <c r="AK3" s="75">
        <v>70.5</v>
      </c>
      <c r="AL3" s="75">
        <v>70.5</v>
      </c>
      <c r="AM3" s="75">
        <v>70.5</v>
      </c>
    </row>
    <row r="4" spans="1:39" ht="15.75" customHeight="1">
      <c r="A4" s="133"/>
      <c r="B4" s="61" t="s">
        <v>258</v>
      </c>
      <c r="C4" s="64">
        <v>1499</v>
      </c>
      <c r="D4" s="64">
        <v>3070</v>
      </c>
      <c r="E4" s="64">
        <v>2967</v>
      </c>
      <c r="F4" s="64">
        <v>2964</v>
      </c>
      <c r="G4" s="64">
        <v>3808</v>
      </c>
      <c r="H4" s="64">
        <v>2337</v>
      </c>
      <c r="I4" s="64">
        <v>1453</v>
      </c>
      <c r="J4" s="64">
        <v>1516</v>
      </c>
      <c r="K4" s="64">
        <v>1470</v>
      </c>
      <c r="L4" s="73">
        <f t="shared" ref="L4:AB4" si="1">ROUND(_xlfn.FORECAST.LINEAR(L3,C4:K4,C3:K3),1)</f>
        <v>2195.1999999999998</v>
      </c>
      <c r="M4" s="73">
        <f t="shared" si="1"/>
        <v>2276.6999999999998</v>
      </c>
      <c r="N4" s="73">
        <f t="shared" si="1"/>
        <v>2190.9</v>
      </c>
      <c r="O4" s="73">
        <f t="shared" si="1"/>
        <v>1895.4</v>
      </c>
      <c r="P4" s="73">
        <f t="shared" si="1"/>
        <v>1292.5</v>
      </c>
      <c r="Q4" s="73">
        <f t="shared" si="1"/>
        <v>1492.6</v>
      </c>
      <c r="R4" s="73">
        <f t="shared" si="1"/>
        <v>1430.9</v>
      </c>
      <c r="S4" s="73">
        <f t="shared" si="1"/>
        <v>1327.6</v>
      </c>
      <c r="T4" s="73">
        <f t="shared" si="1"/>
        <v>1167.9000000000001</v>
      </c>
      <c r="U4" s="73">
        <f t="shared" si="1"/>
        <v>961.1</v>
      </c>
      <c r="V4" s="73">
        <f t="shared" si="1"/>
        <v>791.9</v>
      </c>
      <c r="W4" s="73">
        <f t="shared" si="1"/>
        <v>669.9</v>
      </c>
      <c r="X4" s="73">
        <f t="shared" si="1"/>
        <v>590.6</v>
      </c>
      <c r="Y4" s="73">
        <f t="shared" si="1"/>
        <v>514.4</v>
      </c>
      <c r="Z4" s="73">
        <f t="shared" si="1"/>
        <v>331.7</v>
      </c>
      <c r="AA4" s="73">
        <f t="shared" si="1"/>
        <v>342.9</v>
      </c>
      <c r="AB4" s="73">
        <f t="shared" si="1"/>
        <v>338.9</v>
      </c>
      <c r="AC4" s="75">
        <v>43.6</v>
      </c>
      <c r="AD4" s="75">
        <v>43.6</v>
      </c>
      <c r="AE4" s="75">
        <v>43.6</v>
      </c>
      <c r="AF4" s="75">
        <v>43.6</v>
      </c>
      <c r="AG4" s="75">
        <v>43.6</v>
      </c>
      <c r="AH4" s="75">
        <v>43.6</v>
      </c>
      <c r="AI4" s="75">
        <v>43.6</v>
      </c>
      <c r="AJ4" s="75">
        <v>43.6</v>
      </c>
      <c r="AK4" s="75">
        <v>43.6</v>
      </c>
      <c r="AL4" s="75">
        <v>43.6</v>
      </c>
      <c r="AM4" s="75">
        <v>43.6</v>
      </c>
    </row>
    <row r="5" spans="1:39" ht="15.75" customHeight="1">
      <c r="A5" s="133"/>
      <c r="B5" s="61" t="s">
        <v>259</v>
      </c>
      <c r="C5" s="64">
        <v>4229094</v>
      </c>
      <c r="D5" s="64">
        <v>4336624</v>
      </c>
      <c r="E5" s="64">
        <v>4875486</v>
      </c>
      <c r="F5" s="64">
        <v>5371772</v>
      </c>
      <c r="G5" s="64">
        <v>5613416</v>
      </c>
      <c r="H5" s="64">
        <v>4904723</v>
      </c>
      <c r="I5" s="64">
        <v>2411803</v>
      </c>
      <c r="J5" s="64">
        <v>1924312</v>
      </c>
      <c r="K5" s="64">
        <v>3043553</v>
      </c>
      <c r="L5" s="73">
        <f t="shared" ref="L5:AM5" si="2">ROUND(_xlfn.FORECAST.LINEAR(L4,C5:K5,C4:K4),1)</f>
        <v>3899879.7</v>
      </c>
      <c r="M5" s="73">
        <f t="shared" si="2"/>
        <v>3840919</v>
      </c>
      <c r="N5" s="73">
        <f t="shared" si="2"/>
        <v>3776702.7</v>
      </c>
      <c r="O5" s="73">
        <f t="shared" si="2"/>
        <v>3338740.7</v>
      </c>
      <c r="P5" s="73">
        <f t="shared" si="2"/>
        <v>2455773.2000000002</v>
      </c>
      <c r="Q5" s="73">
        <f t="shared" si="2"/>
        <v>2578454.2000000002</v>
      </c>
      <c r="R5" s="73">
        <f t="shared" si="2"/>
        <v>2485127.9</v>
      </c>
      <c r="S5" s="73">
        <f t="shared" si="2"/>
        <v>2334616.7999999998</v>
      </c>
      <c r="T5" s="73">
        <f t="shared" si="2"/>
        <v>2215599.7000000002</v>
      </c>
      <c r="U5" s="73">
        <f t="shared" si="2"/>
        <v>1817516.6</v>
      </c>
      <c r="V5" s="73">
        <f t="shared" si="2"/>
        <v>1567452.1</v>
      </c>
      <c r="W5" s="73">
        <f t="shared" si="2"/>
        <v>1367258.4</v>
      </c>
      <c r="X5" s="73">
        <f t="shared" si="2"/>
        <v>1249008.7</v>
      </c>
      <c r="Y5" s="73">
        <f t="shared" si="2"/>
        <v>1151020</v>
      </c>
      <c r="Z5" s="73">
        <f t="shared" si="2"/>
        <v>882809.5</v>
      </c>
      <c r="AA5" s="73">
        <f t="shared" si="2"/>
        <v>895614.1</v>
      </c>
      <c r="AB5" s="73">
        <f t="shared" si="2"/>
        <v>883924.4</v>
      </c>
      <c r="AC5" s="73">
        <f t="shared" si="2"/>
        <v>414296</v>
      </c>
      <c r="AD5" s="73">
        <f t="shared" si="2"/>
        <v>431839.3</v>
      </c>
      <c r="AE5" s="73">
        <f t="shared" si="2"/>
        <v>431246.7</v>
      </c>
      <c r="AF5" s="73">
        <f t="shared" si="2"/>
        <v>431673.4</v>
      </c>
      <c r="AG5" s="73">
        <f t="shared" si="2"/>
        <v>430265.1</v>
      </c>
      <c r="AH5" s="73">
        <f t="shared" si="2"/>
        <v>428644.2</v>
      </c>
      <c r="AI5" s="73">
        <f t="shared" si="2"/>
        <v>428013.7</v>
      </c>
      <c r="AJ5" s="73">
        <f t="shared" si="2"/>
        <v>427991.7</v>
      </c>
      <c r="AK5" s="73">
        <f t="shared" si="2"/>
        <v>427996.3</v>
      </c>
      <c r="AL5" s="73">
        <f t="shared" si="2"/>
        <v>427996.3</v>
      </c>
      <c r="AM5" s="73">
        <f t="shared" si="2"/>
        <v>429518.5</v>
      </c>
    </row>
    <row r="6" spans="1:39" ht="15.75" customHeight="1">
      <c r="A6" s="133"/>
      <c r="B6" s="61" t="s">
        <v>260</v>
      </c>
      <c r="C6" s="64">
        <v>29828172</v>
      </c>
      <c r="D6" s="64">
        <v>12924200</v>
      </c>
      <c r="E6" s="64">
        <v>13156836</v>
      </c>
      <c r="F6" s="64">
        <v>13288404</v>
      </c>
      <c r="G6" s="64">
        <v>11029376</v>
      </c>
      <c r="H6" s="64">
        <v>10157593</v>
      </c>
      <c r="I6" s="64">
        <v>8816157</v>
      </c>
      <c r="J6" s="64">
        <v>9226108</v>
      </c>
      <c r="K6" s="64">
        <v>13013926</v>
      </c>
      <c r="L6" s="73">
        <f t="shared" ref="L6:AM6" si="3">ROUND(_xlfn.FORECAST.LINEAR(L5,C6:K6,C5:K5),1)</f>
        <v>13329748.800000001</v>
      </c>
      <c r="M6" s="73">
        <f t="shared" si="3"/>
        <v>11519898.5</v>
      </c>
      <c r="N6" s="73">
        <f t="shared" si="3"/>
        <v>11363124.199999999</v>
      </c>
      <c r="O6" s="73">
        <f t="shared" si="3"/>
        <v>10995568.1</v>
      </c>
      <c r="P6" s="73">
        <f t="shared" si="3"/>
        <v>10568801</v>
      </c>
      <c r="Q6" s="73">
        <f t="shared" si="3"/>
        <v>10513586.800000001</v>
      </c>
      <c r="R6" s="73">
        <f t="shared" si="3"/>
        <v>10193310.4</v>
      </c>
      <c r="S6" s="73">
        <f t="shared" si="3"/>
        <v>10235354.5</v>
      </c>
      <c r="T6" s="73">
        <f t="shared" si="3"/>
        <v>10259240.9</v>
      </c>
      <c r="U6" s="73">
        <f t="shared" si="3"/>
        <v>9611446.4000000004</v>
      </c>
      <c r="V6" s="73">
        <f t="shared" si="3"/>
        <v>9593642.6999999993</v>
      </c>
      <c r="W6" s="73">
        <f t="shared" si="3"/>
        <v>9438387.4000000004</v>
      </c>
      <c r="X6" s="73">
        <f t="shared" si="3"/>
        <v>9322823</v>
      </c>
      <c r="Y6" s="73">
        <f t="shared" si="3"/>
        <v>9203968.3000000007</v>
      </c>
      <c r="Z6" s="73">
        <f t="shared" si="3"/>
        <v>8988541.6999999993</v>
      </c>
      <c r="AA6" s="73">
        <f t="shared" si="3"/>
        <v>9013521.6999999993</v>
      </c>
      <c r="AB6" s="73">
        <f t="shared" si="3"/>
        <v>8985415.5999999996</v>
      </c>
      <c r="AC6" s="73">
        <f t="shared" si="3"/>
        <v>8573416.4000000004</v>
      </c>
      <c r="AD6" s="73">
        <f t="shared" si="3"/>
        <v>8635858.5999999996</v>
      </c>
      <c r="AE6" s="73">
        <f t="shared" si="3"/>
        <v>8604629.0999999996</v>
      </c>
      <c r="AF6" s="73">
        <f t="shared" si="3"/>
        <v>8605209.5999999996</v>
      </c>
      <c r="AG6" s="73">
        <f t="shared" si="3"/>
        <v>8606310.0999999996</v>
      </c>
      <c r="AH6" s="73">
        <f t="shared" si="3"/>
        <v>8606534.6999999993</v>
      </c>
      <c r="AI6" s="73">
        <f t="shared" si="3"/>
        <v>8605166.5999999996</v>
      </c>
      <c r="AJ6" s="73">
        <f t="shared" si="3"/>
        <v>8605156.0999999996</v>
      </c>
      <c r="AK6" s="73">
        <f t="shared" si="3"/>
        <v>8605186.3000000007</v>
      </c>
      <c r="AL6" s="73">
        <f t="shared" si="3"/>
        <v>8605274.1999999993</v>
      </c>
      <c r="AM6" s="73">
        <f t="shared" si="3"/>
        <v>8608813.9000000004</v>
      </c>
    </row>
    <row r="7" spans="1:39" ht="15.75" customHeight="1">
      <c r="A7" s="133"/>
      <c r="B7" s="61" t="s">
        <v>261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</row>
    <row r="8" spans="1:39" ht="15.75" customHeight="1">
      <c r="A8" s="133"/>
      <c r="B8" s="61" t="s">
        <v>262</v>
      </c>
      <c r="C8" s="64">
        <v>17507896</v>
      </c>
      <c r="D8" s="64">
        <v>19000067</v>
      </c>
      <c r="E8" s="64">
        <v>18872116</v>
      </c>
      <c r="F8" s="64">
        <v>19267558</v>
      </c>
      <c r="G8" s="64">
        <v>14732339</v>
      </c>
      <c r="H8" s="64">
        <v>11516529</v>
      </c>
      <c r="I8" s="64">
        <v>11269639</v>
      </c>
      <c r="J8" s="64">
        <v>11777338</v>
      </c>
      <c r="K8" s="64">
        <v>17847718</v>
      </c>
      <c r="L8" s="73">
        <f t="shared" ref="L8:AJ8" si="4">ROUND(_xlfn.FORECAST.LINEAR(L2,C8:K8,C2:K2),1)</f>
        <v>12149170.9</v>
      </c>
      <c r="M8" s="73">
        <f t="shared" si="4"/>
        <v>11082504</v>
      </c>
      <c r="N8" s="73">
        <f t="shared" si="4"/>
        <v>10444264.5</v>
      </c>
      <c r="O8" s="73">
        <f t="shared" si="4"/>
        <v>10143063.699999999</v>
      </c>
      <c r="P8" s="73">
        <f t="shared" si="4"/>
        <v>10531146.4</v>
      </c>
      <c r="Q8" s="73">
        <f t="shared" si="4"/>
        <v>10466323.4</v>
      </c>
      <c r="R8" s="73">
        <f t="shared" si="4"/>
        <v>9740181</v>
      </c>
      <c r="S8" s="73">
        <f t="shared" si="4"/>
        <v>8703387.0999999996</v>
      </c>
      <c r="T8" s="73">
        <f t="shared" si="4"/>
        <v>7488381.0999999996</v>
      </c>
      <c r="U8" s="73">
        <f t="shared" si="4"/>
        <v>7844373.2000000002</v>
      </c>
      <c r="V8" s="73">
        <f t="shared" si="4"/>
        <v>7480639.5</v>
      </c>
      <c r="W8" s="73">
        <f t="shared" si="4"/>
        <v>6988053.5</v>
      </c>
      <c r="X8" s="73">
        <f t="shared" si="4"/>
        <v>6381678.0999999996</v>
      </c>
      <c r="Y8" s="73">
        <f t="shared" si="4"/>
        <v>5701786.5</v>
      </c>
      <c r="Z8" s="73">
        <f t="shared" si="4"/>
        <v>5151750.5</v>
      </c>
      <c r="AA8" s="73">
        <f t="shared" si="4"/>
        <v>4739893.7</v>
      </c>
      <c r="AB8" s="73">
        <f t="shared" si="4"/>
        <v>4365993.7</v>
      </c>
      <c r="AC8" s="73">
        <f t="shared" si="4"/>
        <v>3925808.3</v>
      </c>
      <c r="AD8" s="73">
        <f t="shared" si="4"/>
        <v>3280182.6</v>
      </c>
      <c r="AE8" s="73">
        <f t="shared" si="4"/>
        <v>2753268.6</v>
      </c>
      <c r="AF8" s="73">
        <f t="shared" si="4"/>
        <v>2261379</v>
      </c>
      <c r="AG8" s="73">
        <f t="shared" si="4"/>
        <v>1794306.9</v>
      </c>
      <c r="AH8" s="73">
        <f t="shared" si="4"/>
        <v>1328255.5</v>
      </c>
      <c r="AI8" s="73">
        <f t="shared" si="4"/>
        <v>829606.3</v>
      </c>
      <c r="AJ8" s="73">
        <f t="shared" si="4"/>
        <v>305729.59999999998</v>
      </c>
      <c r="AK8" s="75">
        <v>305729.59999999998</v>
      </c>
      <c r="AL8" s="75">
        <v>305729.59999999998</v>
      </c>
      <c r="AM8" s="75">
        <v>305729.59999999998</v>
      </c>
    </row>
    <row r="9" spans="1:39" ht="15.75" customHeight="1">
      <c r="A9" s="133"/>
      <c r="B9" s="61" t="s">
        <v>263</v>
      </c>
      <c r="C9" s="64">
        <v>5370</v>
      </c>
      <c r="D9" s="64">
        <v>5854</v>
      </c>
      <c r="E9" s="64">
        <v>5886</v>
      </c>
      <c r="F9" s="64">
        <v>6121</v>
      </c>
      <c r="G9" s="64">
        <v>6563</v>
      </c>
      <c r="H9" s="64">
        <v>7256</v>
      </c>
      <c r="I9" s="64">
        <v>6924</v>
      </c>
      <c r="J9" s="64">
        <v>7125</v>
      </c>
      <c r="K9" s="64">
        <v>0</v>
      </c>
      <c r="L9" s="73">
        <f t="shared" ref="L9:AM9" si="5">ROUND(_xlfn.FORECAST.LINEAR(L8,C9:K9,C8:K8),1)</f>
        <v>6762.6</v>
      </c>
      <c r="M9" s="73">
        <f t="shared" si="5"/>
        <v>7079.9</v>
      </c>
      <c r="N9" s="73">
        <f t="shared" si="5"/>
        <v>7366.5</v>
      </c>
      <c r="O9" s="73">
        <f t="shared" si="5"/>
        <v>7641.4</v>
      </c>
      <c r="P9" s="73">
        <f t="shared" si="5"/>
        <v>7868.6</v>
      </c>
      <c r="Q9" s="73">
        <f t="shared" si="5"/>
        <v>7879.2</v>
      </c>
      <c r="R9" s="73">
        <f t="shared" si="5"/>
        <v>8569</v>
      </c>
      <c r="S9" s="73">
        <f t="shared" si="5"/>
        <v>9640.5</v>
      </c>
      <c r="T9" s="73">
        <f t="shared" si="5"/>
        <v>10837.3</v>
      </c>
      <c r="U9" s="73">
        <f t="shared" si="5"/>
        <v>10290.200000000001</v>
      </c>
      <c r="V9" s="73">
        <f t="shared" si="5"/>
        <v>10789.4</v>
      </c>
      <c r="W9" s="73">
        <f t="shared" si="5"/>
        <v>11311.4</v>
      </c>
      <c r="X9" s="73">
        <f t="shared" si="5"/>
        <v>11904.2</v>
      </c>
      <c r="Y9" s="73">
        <f t="shared" si="5"/>
        <v>12533.9</v>
      </c>
      <c r="Z9" s="73">
        <f t="shared" si="5"/>
        <v>13083</v>
      </c>
      <c r="AA9" s="73">
        <f t="shared" si="5"/>
        <v>13493.5</v>
      </c>
      <c r="AB9" s="73">
        <f t="shared" si="5"/>
        <v>13862.5</v>
      </c>
      <c r="AC9" s="73">
        <f t="shared" si="5"/>
        <v>14312.7</v>
      </c>
      <c r="AD9" s="73">
        <f t="shared" si="5"/>
        <v>14966</v>
      </c>
      <c r="AE9" s="73">
        <f t="shared" si="5"/>
        <v>15464.8</v>
      </c>
      <c r="AF9" s="73">
        <f t="shared" si="5"/>
        <v>15946.6</v>
      </c>
      <c r="AG9" s="73">
        <f t="shared" si="5"/>
        <v>16413.2</v>
      </c>
      <c r="AH9" s="73">
        <f t="shared" si="5"/>
        <v>16882.099999999999</v>
      </c>
      <c r="AI9" s="73">
        <f t="shared" si="5"/>
        <v>17375.400000000001</v>
      </c>
      <c r="AJ9" s="73">
        <f t="shared" si="5"/>
        <v>17893.5</v>
      </c>
      <c r="AK9" s="73">
        <f t="shared" si="5"/>
        <v>17892.3</v>
      </c>
      <c r="AL9" s="73">
        <f t="shared" si="5"/>
        <v>17890.599999999999</v>
      </c>
      <c r="AM9" s="73">
        <f t="shared" si="5"/>
        <v>17890.599999999999</v>
      </c>
    </row>
    <row r="10" spans="1:39" ht="15.75" customHeight="1">
      <c r="A10" s="133"/>
      <c r="B10" s="61" t="s">
        <v>264</v>
      </c>
      <c r="C10" s="64">
        <v>443556</v>
      </c>
      <c r="D10" s="64">
        <v>456863</v>
      </c>
      <c r="E10" s="64">
        <v>458096</v>
      </c>
      <c r="F10" s="64">
        <v>412287</v>
      </c>
      <c r="G10" s="64">
        <v>442054</v>
      </c>
      <c r="H10" s="64">
        <v>450462</v>
      </c>
      <c r="I10" s="64">
        <v>429876</v>
      </c>
      <c r="J10" s="64">
        <v>442299</v>
      </c>
      <c r="K10" s="64">
        <v>659816</v>
      </c>
      <c r="L10" s="73">
        <f t="shared" ref="L10:AM10" si="6">ROUND(_xlfn.FORECAST.LINEAR(L9,C10:K10,C9:K9),1)</f>
        <v>431953.3</v>
      </c>
      <c r="M10" s="73">
        <f t="shared" si="6"/>
        <v>425079.6</v>
      </c>
      <c r="N10" s="73">
        <f t="shared" si="6"/>
        <v>416725</v>
      </c>
      <c r="O10" s="73">
        <f t="shared" si="6"/>
        <v>408555.6</v>
      </c>
      <c r="P10" s="73">
        <f t="shared" si="6"/>
        <v>406000.7</v>
      </c>
      <c r="Q10" s="73">
        <f t="shared" si="6"/>
        <v>406333.8</v>
      </c>
      <c r="R10" s="73">
        <f t="shared" si="6"/>
        <v>380762.7</v>
      </c>
      <c r="S10" s="73">
        <f t="shared" si="6"/>
        <v>346506</v>
      </c>
      <c r="T10" s="73">
        <f t="shared" si="6"/>
        <v>305965.7</v>
      </c>
      <c r="U10" s="73">
        <f t="shared" si="6"/>
        <v>325837.40000000002</v>
      </c>
      <c r="V10" s="73">
        <f t="shared" si="6"/>
        <v>309425.40000000002</v>
      </c>
      <c r="W10" s="73">
        <f t="shared" si="6"/>
        <v>292260.2</v>
      </c>
      <c r="X10" s="73">
        <f t="shared" si="6"/>
        <v>272548</v>
      </c>
      <c r="Y10" s="73">
        <f t="shared" si="6"/>
        <v>251266.4</v>
      </c>
      <c r="Z10" s="73">
        <f t="shared" si="6"/>
        <v>233227.3</v>
      </c>
      <c r="AA10" s="73">
        <f t="shared" si="6"/>
        <v>220189.3</v>
      </c>
      <c r="AB10" s="73">
        <f t="shared" si="6"/>
        <v>207847.3</v>
      </c>
      <c r="AC10" s="73">
        <f t="shared" si="6"/>
        <v>192989.2</v>
      </c>
      <c r="AD10" s="73">
        <f t="shared" si="6"/>
        <v>171285.8</v>
      </c>
      <c r="AE10" s="73">
        <f t="shared" si="6"/>
        <v>154794.70000000001</v>
      </c>
      <c r="AF10" s="73">
        <f t="shared" si="6"/>
        <v>138892.5</v>
      </c>
      <c r="AG10" s="73">
        <f t="shared" si="6"/>
        <v>123541.8</v>
      </c>
      <c r="AH10" s="73">
        <f t="shared" si="6"/>
        <v>108122</v>
      </c>
      <c r="AI10" s="73">
        <f t="shared" si="6"/>
        <v>91783.5</v>
      </c>
      <c r="AJ10" s="73">
        <f t="shared" si="6"/>
        <v>74601.399999999994</v>
      </c>
      <c r="AK10" s="73">
        <f t="shared" si="6"/>
        <v>74667.5</v>
      </c>
      <c r="AL10" s="73">
        <f t="shared" si="6"/>
        <v>74731</v>
      </c>
      <c r="AM10" s="73">
        <f t="shared" si="6"/>
        <v>74744.100000000006</v>
      </c>
    </row>
    <row r="11" spans="1:39" ht="15.75" customHeight="1">
      <c r="A11" s="133"/>
      <c r="B11" s="61" t="s">
        <v>221</v>
      </c>
      <c r="C11" s="64">
        <v>155</v>
      </c>
      <c r="D11" s="64">
        <v>257</v>
      </c>
      <c r="E11" s="64">
        <v>202</v>
      </c>
      <c r="F11" s="64">
        <v>240</v>
      </c>
      <c r="G11" s="64">
        <v>266</v>
      </c>
      <c r="H11" s="64">
        <v>278</v>
      </c>
      <c r="I11" s="64">
        <v>160</v>
      </c>
      <c r="J11" s="64">
        <v>261</v>
      </c>
      <c r="K11" s="64">
        <v>287</v>
      </c>
      <c r="L11" s="73">
        <f t="shared" ref="L11:AM11" si="7">ROUND(_xlfn.FORECAST.LINEAR(L10,C11:K11,C10:K10),1)</f>
        <v>224.4</v>
      </c>
      <c r="M11" s="73">
        <f t="shared" si="7"/>
        <v>231.9</v>
      </c>
      <c r="N11" s="73">
        <f t="shared" si="7"/>
        <v>227.8</v>
      </c>
      <c r="O11" s="73">
        <f t="shared" si="7"/>
        <v>229.7</v>
      </c>
      <c r="P11" s="73">
        <f t="shared" si="7"/>
        <v>227.6</v>
      </c>
      <c r="Q11" s="73">
        <f t="shared" si="7"/>
        <v>224.2</v>
      </c>
      <c r="R11" s="73">
        <f t="shared" si="7"/>
        <v>212.9</v>
      </c>
      <c r="S11" s="73">
        <f t="shared" si="7"/>
        <v>212.6</v>
      </c>
      <c r="T11" s="73">
        <f t="shared" si="7"/>
        <v>200.4</v>
      </c>
      <c r="U11" s="73">
        <f t="shared" si="7"/>
        <v>205.7</v>
      </c>
      <c r="V11" s="73">
        <f t="shared" si="7"/>
        <v>201</v>
      </c>
      <c r="W11" s="73">
        <f t="shared" si="7"/>
        <v>196.8</v>
      </c>
      <c r="X11" s="73">
        <f t="shared" si="7"/>
        <v>191.7</v>
      </c>
      <c r="Y11" s="73">
        <f t="shared" si="7"/>
        <v>187</v>
      </c>
      <c r="Z11" s="73">
        <f t="shared" si="7"/>
        <v>183.4</v>
      </c>
      <c r="AA11" s="73">
        <f t="shared" si="7"/>
        <v>180.9</v>
      </c>
      <c r="AB11" s="73">
        <f t="shared" si="7"/>
        <v>176.7</v>
      </c>
      <c r="AC11" s="73">
        <f t="shared" si="7"/>
        <v>173.6</v>
      </c>
      <c r="AD11" s="73">
        <f t="shared" si="7"/>
        <v>168.4</v>
      </c>
      <c r="AE11" s="73">
        <f t="shared" si="7"/>
        <v>164.7</v>
      </c>
      <c r="AF11" s="73">
        <f t="shared" si="7"/>
        <v>161.1</v>
      </c>
      <c r="AG11" s="73">
        <f t="shared" si="7"/>
        <v>157.5</v>
      </c>
      <c r="AH11" s="73">
        <f t="shared" si="7"/>
        <v>153.80000000000001</v>
      </c>
      <c r="AI11" s="73">
        <f t="shared" si="7"/>
        <v>149.9</v>
      </c>
      <c r="AJ11" s="73">
        <f t="shared" si="7"/>
        <v>145.80000000000001</v>
      </c>
      <c r="AK11" s="73">
        <f t="shared" si="7"/>
        <v>146</v>
      </c>
      <c r="AL11" s="73">
        <f t="shared" si="7"/>
        <v>146</v>
      </c>
      <c r="AM11" s="73">
        <f t="shared" si="7"/>
        <v>146</v>
      </c>
    </row>
    <row r="12" spans="1:39" ht="15.75" customHeight="1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</row>
    <row r="13" spans="1:39" ht="15.75" customHeight="1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</row>
    <row r="14" spans="1:39" ht="15.75" customHeight="1">
      <c r="A14" s="61"/>
      <c r="B14" s="62" t="s">
        <v>25</v>
      </c>
      <c r="C14" s="62"/>
      <c r="D14" s="62"/>
      <c r="E14" s="62"/>
      <c r="F14" s="61"/>
      <c r="G14" s="64"/>
      <c r="H14" s="61" t="s">
        <v>224</v>
      </c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</row>
    <row r="15" spans="1:39" ht="15.75" customHeight="1">
      <c r="A15" s="61"/>
      <c r="B15" s="62" t="s">
        <v>26</v>
      </c>
      <c r="C15" s="62" t="s">
        <v>27</v>
      </c>
      <c r="D15" s="62" t="s">
        <v>28</v>
      </c>
      <c r="E15" s="62" t="s">
        <v>29</v>
      </c>
      <c r="F15" s="61"/>
      <c r="G15" s="73"/>
      <c r="H15" s="74" t="s">
        <v>225</v>
      </c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</row>
    <row r="16" spans="1:39" ht="15.75" customHeight="1">
      <c r="A16" s="61"/>
      <c r="B16" s="62">
        <v>6.2889999999999997</v>
      </c>
      <c r="C16" s="62">
        <f>0.6839*1000</f>
        <v>683.9</v>
      </c>
      <c r="D16" s="62">
        <v>588.4</v>
      </c>
      <c r="E16" s="62">
        <v>178107.61</v>
      </c>
      <c r="F16" s="61"/>
      <c r="G16" s="75"/>
      <c r="H16" s="61" t="s">
        <v>226</v>
      </c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</row>
    <row r="17" spans="1:39" ht="15.75" customHeight="1">
      <c r="A17" s="61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</row>
    <row r="18" spans="1:39" ht="15.75" customHeight="1">
      <c r="A18" s="61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</row>
    <row r="19" spans="1:39" ht="15.75" customHeight="1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</row>
    <row r="20" spans="1:39" ht="15.75" customHeight="1">
      <c r="A20" s="61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</row>
    <row r="21" spans="1:39" ht="15.75" customHeight="1">
      <c r="A21" s="61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</row>
    <row r="22" spans="1:39" ht="15.75" customHeight="1">
      <c r="A22" s="61"/>
      <c r="B22" s="61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</row>
    <row r="23" spans="1:39" ht="15.75" customHeight="1">
      <c r="A23" s="144" t="s">
        <v>265</v>
      </c>
      <c r="B23" s="61" t="s">
        <v>58</v>
      </c>
      <c r="C23" s="49">
        <v>2014</v>
      </c>
      <c r="D23" s="49">
        <v>2015</v>
      </c>
      <c r="E23" s="49">
        <v>2016</v>
      </c>
      <c r="F23" s="49">
        <v>2017</v>
      </c>
      <c r="G23" s="49">
        <v>2018</v>
      </c>
      <c r="H23" s="49">
        <v>2019</v>
      </c>
      <c r="I23" s="49">
        <v>2020</v>
      </c>
      <c r="J23" s="49">
        <v>2021</v>
      </c>
      <c r="K23" s="49">
        <v>2022</v>
      </c>
      <c r="L23" s="49">
        <v>2023</v>
      </c>
      <c r="M23" s="49">
        <v>2024</v>
      </c>
      <c r="N23" s="49">
        <v>2025</v>
      </c>
      <c r="O23" s="49">
        <v>2026</v>
      </c>
      <c r="P23" s="49">
        <v>2027</v>
      </c>
      <c r="Q23" s="49">
        <v>2028</v>
      </c>
      <c r="R23" s="49">
        <v>2029</v>
      </c>
      <c r="S23" s="49">
        <v>2030</v>
      </c>
      <c r="T23" s="49">
        <v>2031</v>
      </c>
      <c r="U23" s="49">
        <v>2032</v>
      </c>
      <c r="V23" s="49">
        <v>2033</v>
      </c>
      <c r="W23" s="49">
        <v>2034</v>
      </c>
      <c r="X23" s="49">
        <v>2035</v>
      </c>
      <c r="Y23" s="49">
        <v>2036</v>
      </c>
      <c r="Z23" s="49">
        <v>2037</v>
      </c>
      <c r="AA23" s="49">
        <v>2038</v>
      </c>
      <c r="AB23" s="49">
        <v>2039</v>
      </c>
      <c r="AC23" s="49">
        <v>2040</v>
      </c>
      <c r="AD23" s="49">
        <v>2041</v>
      </c>
      <c r="AE23" s="49">
        <v>2042</v>
      </c>
      <c r="AF23" s="49">
        <v>2043</v>
      </c>
      <c r="AG23" s="49">
        <v>2044</v>
      </c>
      <c r="AH23" s="49">
        <v>2045</v>
      </c>
      <c r="AI23" s="49">
        <v>2046</v>
      </c>
      <c r="AJ23" s="49">
        <v>2047</v>
      </c>
      <c r="AK23" s="49">
        <v>2048</v>
      </c>
      <c r="AL23" s="49">
        <v>2049</v>
      </c>
      <c r="AM23" s="49">
        <v>2050</v>
      </c>
    </row>
    <row r="24" spans="1:39" ht="15.75" customHeight="1">
      <c r="A24" s="133"/>
      <c r="B24" s="61" t="s">
        <v>59</v>
      </c>
      <c r="C24" s="61">
        <f t="shared" ref="C24:AM24" si="8">C3*$E$16</f>
        <v>425320972.67999995</v>
      </c>
      <c r="D24" s="61">
        <f t="shared" si="8"/>
        <v>376875702.75999999</v>
      </c>
      <c r="E24" s="61">
        <f t="shared" si="8"/>
        <v>247035255.06999999</v>
      </c>
      <c r="F24" s="61">
        <f t="shared" si="8"/>
        <v>212838593.94999999</v>
      </c>
      <c r="G24" s="61">
        <f t="shared" si="8"/>
        <v>648667915.62</v>
      </c>
      <c r="H24" s="61">
        <f t="shared" si="8"/>
        <v>507428580.88999999</v>
      </c>
      <c r="I24" s="61">
        <f t="shared" si="8"/>
        <v>289068651.02999997</v>
      </c>
      <c r="J24" s="61">
        <f t="shared" si="8"/>
        <v>245788501.79999998</v>
      </c>
      <c r="K24" s="61">
        <f t="shared" si="8"/>
        <v>263777370.40999997</v>
      </c>
      <c r="L24" s="61">
        <f t="shared" si="8"/>
        <v>302355478.73599994</v>
      </c>
      <c r="M24" s="61">
        <f t="shared" si="8"/>
        <v>298633029.68699998</v>
      </c>
      <c r="N24" s="61">
        <f t="shared" si="8"/>
        <v>288694625.04899997</v>
      </c>
      <c r="O24" s="61">
        <f t="shared" si="8"/>
        <v>241193325.46199998</v>
      </c>
      <c r="P24" s="61">
        <f t="shared" si="8"/>
        <v>158640448.227</v>
      </c>
      <c r="Q24" s="61">
        <f t="shared" si="8"/>
        <v>170217442.877</v>
      </c>
      <c r="R24" s="61">
        <f t="shared" si="8"/>
        <v>184626348.52599996</v>
      </c>
      <c r="S24" s="61">
        <f t="shared" si="8"/>
        <v>166815587.52599999</v>
      </c>
      <c r="T24" s="61">
        <f t="shared" si="8"/>
        <v>136555104.58699998</v>
      </c>
      <c r="U24" s="61">
        <f t="shared" si="8"/>
        <v>104941003.81200001</v>
      </c>
      <c r="V24" s="61">
        <f t="shared" si="8"/>
        <v>81644528.423999995</v>
      </c>
      <c r="W24" s="61">
        <f t="shared" si="8"/>
        <v>63317255.354999997</v>
      </c>
      <c r="X24" s="61">
        <f t="shared" si="8"/>
        <v>51900557.55399999</v>
      </c>
      <c r="Y24" s="61">
        <f t="shared" si="8"/>
        <v>39664564.746999994</v>
      </c>
      <c r="Z24" s="61">
        <f t="shared" si="8"/>
        <v>12556586.504999999</v>
      </c>
      <c r="AA24" s="61">
        <f t="shared" si="8"/>
        <v>12556586.504999999</v>
      </c>
      <c r="AB24" s="61">
        <f t="shared" si="8"/>
        <v>12556586.504999999</v>
      </c>
      <c r="AC24" s="61">
        <f t="shared" si="8"/>
        <v>12556586.504999999</v>
      </c>
      <c r="AD24" s="61">
        <f t="shared" si="8"/>
        <v>12556586.504999999</v>
      </c>
      <c r="AE24" s="61">
        <f t="shared" si="8"/>
        <v>12556586.504999999</v>
      </c>
      <c r="AF24" s="61">
        <f t="shared" si="8"/>
        <v>12556586.504999999</v>
      </c>
      <c r="AG24" s="61">
        <f t="shared" si="8"/>
        <v>12556586.504999999</v>
      </c>
      <c r="AH24" s="61">
        <f t="shared" si="8"/>
        <v>12556586.504999999</v>
      </c>
      <c r="AI24" s="61">
        <f t="shared" si="8"/>
        <v>12556586.504999999</v>
      </c>
      <c r="AJ24" s="61">
        <f t="shared" si="8"/>
        <v>12556586.504999999</v>
      </c>
      <c r="AK24" s="61">
        <f t="shared" si="8"/>
        <v>12556586.504999999</v>
      </c>
      <c r="AL24" s="61">
        <f t="shared" si="8"/>
        <v>12556586.504999999</v>
      </c>
      <c r="AM24" s="61">
        <f t="shared" si="8"/>
        <v>12556586.504999999</v>
      </c>
    </row>
    <row r="25" spans="1:39" ht="15.75" customHeight="1">
      <c r="A25" s="133"/>
      <c r="B25" s="61" t="s">
        <v>266</v>
      </c>
      <c r="C25" s="61">
        <f t="shared" ref="C25:AM25" si="9">C4*$B$16</f>
        <v>9427.2109999999993</v>
      </c>
      <c r="D25" s="61">
        <f t="shared" si="9"/>
        <v>19307.23</v>
      </c>
      <c r="E25" s="61">
        <f t="shared" si="9"/>
        <v>18659.463</v>
      </c>
      <c r="F25" s="61">
        <f t="shared" si="9"/>
        <v>18640.595999999998</v>
      </c>
      <c r="G25" s="61">
        <f t="shared" si="9"/>
        <v>23948.511999999999</v>
      </c>
      <c r="H25" s="61">
        <f t="shared" si="9"/>
        <v>14697.393</v>
      </c>
      <c r="I25" s="61">
        <f t="shared" si="9"/>
        <v>9137.9169999999995</v>
      </c>
      <c r="J25" s="61">
        <f t="shared" si="9"/>
        <v>9534.1239999999998</v>
      </c>
      <c r="K25" s="61">
        <f t="shared" si="9"/>
        <v>9244.83</v>
      </c>
      <c r="L25" s="61">
        <f t="shared" si="9"/>
        <v>13805.612799999999</v>
      </c>
      <c r="M25" s="61">
        <f t="shared" si="9"/>
        <v>14318.166299999999</v>
      </c>
      <c r="N25" s="61">
        <f t="shared" si="9"/>
        <v>13778.570100000001</v>
      </c>
      <c r="O25" s="61">
        <f t="shared" si="9"/>
        <v>11920.170599999999</v>
      </c>
      <c r="P25" s="61">
        <f t="shared" si="9"/>
        <v>8128.5324999999993</v>
      </c>
      <c r="Q25" s="61">
        <f t="shared" si="9"/>
        <v>9386.9613999999983</v>
      </c>
      <c r="R25" s="61">
        <f t="shared" si="9"/>
        <v>8998.9300999999996</v>
      </c>
      <c r="S25" s="61">
        <f t="shared" si="9"/>
        <v>8349.2763999999988</v>
      </c>
      <c r="T25" s="61">
        <f t="shared" si="9"/>
        <v>7344.9231</v>
      </c>
      <c r="U25" s="61">
        <f t="shared" si="9"/>
        <v>6044.3579</v>
      </c>
      <c r="V25" s="61">
        <f t="shared" si="9"/>
        <v>4980.2590999999993</v>
      </c>
      <c r="W25" s="61">
        <f t="shared" si="9"/>
        <v>4213.0010999999995</v>
      </c>
      <c r="X25" s="61">
        <f t="shared" si="9"/>
        <v>3714.2833999999998</v>
      </c>
      <c r="Y25" s="61">
        <f t="shared" si="9"/>
        <v>3235.0615999999995</v>
      </c>
      <c r="Z25" s="61">
        <f t="shared" si="9"/>
        <v>2086.0612999999998</v>
      </c>
      <c r="AA25" s="61">
        <f t="shared" si="9"/>
        <v>2156.4980999999998</v>
      </c>
      <c r="AB25" s="61">
        <f t="shared" si="9"/>
        <v>2131.3420999999998</v>
      </c>
      <c r="AC25" s="61">
        <f t="shared" si="9"/>
        <v>274.2004</v>
      </c>
      <c r="AD25" s="61">
        <f t="shared" si="9"/>
        <v>274.2004</v>
      </c>
      <c r="AE25" s="61">
        <f t="shared" si="9"/>
        <v>274.2004</v>
      </c>
      <c r="AF25" s="61">
        <f t="shared" si="9"/>
        <v>274.2004</v>
      </c>
      <c r="AG25" s="61">
        <f t="shared" si="9"/>
        <v>274.2004</v>
      </c>
      <c r="AH25" s="61">
        <f t="shared" si="9"/>
        <v>274.2004</v>
      </c>
      <c r="AI25" s="61">
        <f t="shared" si="9"/>
        <v>274.2004</v>
      </c>
      <c r="AJ25" s="61">
        <f t="shared" si="9"/>
        <v>274.2004</v>
      </c>
      <c r="AK25" s="61">
        <f t="shared" si="9"/>
        <v>274.2004</v>
      </c>
      <c r="AL25" s="61">
        <f t="shared" si="9"/>
        <v>274.2004</v>
      </c>
      <c r="AM25" s="61">
        <f t="shared" si="9"/>
        <v>274.2004</v>
      </c>
    </row>
    <row r="26" spans="1:39" ht="15.75" customHeight="1">
      <c r="A26" s="133"/>
      <c r="B26" s="61" t="s">
        <v>267</v>
      </c>
      <c r="C26" s="61">
        <f t="shared" ref="C26:AM26" si="10">C5*$B$16</f>
        <v>26596772.165999997</v>
      </c>
      <c r="D26" s="61">
        <f t="shared" si="10"/>
        <v>27273028.335999999</v>
      </c>
      <c r="E26" s="61">
        <f t="shared" si="10"/>
        <v>30661931.454</v>
      </c>
      <c r="F26" s="61">
        <f t="shared" si="10"/>
        <v>33783074.107999995</v>
      </c>
      <c r="G26" s="61">
        <f t="shared" si="10"/>
        <v>35302773.223999999</v>
      </c>
      <c r="H26" s="61">
        <f t="shared" si="10"/>
        <v>30845802.946999997</v>
      </c>
      <c r="I26" s="61">
        <f t="shared" si="10"/>
        <v>15167829.067</v>
      </c>
      <c r="J26" s="61">
        <f t="shared" si="10"/>
        <v>12101998.168</v>
      </c>
      <c r="K26" s="61">
        <f t="shared" si="10"/>
        <v>19140904.816999998</v>
      </c>
      <c r="L26" s="61">
        <f t="shared" si="10"/>
        <v>24526343.4333</v>
      </c>
      <c r="M26" s="61">
        <f t="shared" si="10"/>
        <v>24155539.590999998</v>
      </c>
      <c r="N26" s="61">
        <f t="shared" si="10"/>
        <v>23751683.280299999</v>
      </c>
      <c r="O26" s="61">
        <f t="shared" si="10"/>
        <v>20997340.2623</v>
      </c>
      <c r="P26" s="61">
        <f t="shared" si="10"/>
        <v>15444357.6548</v>
      </c>
      <c r="Q26" s="61">
        <f t="shared" si="10"/>
        <v>16215898.4638</v>
      </c>
      <c r="R26" s="61">
        <f t="shared" si="10"/>
        <v>15628969.363099998</v>
      </c>
      <c r="S26" s="61">
        <f t="shared" si="10"/>
        <v>14682405.055199997</v>
      </c>
      <c r="T26" s="61">
        <f t="shared" si="10"/>
        <v>13933906.5133</v>
      </c>
      <c r="U26" s="61">
        <f t="shared" si="10"/>
        <v>11430361.897399999</v>
      </c>
      <c r="V26" s="61">
        <f t="shared" si="10"/>
        <v>9857706.2568999995</v>
      </c>
      <c r="W26" s="61">
        <f t="shared" si="10"/>
        <v>8598688.0775999986</v>
      </c>
      <c r="X26" s="61">
        <f t="shared" si="10"/>
        <v>7855015.7142999992</v>
      </c>
      <c r="Y26" s="61">
        <f t="shared" si="10"/>
        <v>7238764.7799999993</v>
      </c>
      <c r="Z26" s="61">
        <f t="shared" si="10"/>
        <v>5551988.9454999994</v>
      </c>
      <c r="AA26" s="61">
        <f t="shared" si="10"/>
        <v>5632517.0748999994</v>
      </c>
      <c r="AB26" s="61">
        <f t="shared" si="10"/>
        <v>5559000.5515999999</v>
      </c>
      <c r="AC26" s="61">
        <f t="shared" si="10"/>
        <v>2605507.5439999998</v>
      </c>
      <c r="AD26" s="61">
        <f t="shared" si="10"/>
        <v>2715837.3576999996</v>
      </c>
      <c r="AE26" s="61">
        <f t="shared" si="10"/>
        <v>2712110.4962999998</v>
      </c>
      <c r="AF26" s="61">
        <f t="shared" si="10"/>
        <v>2714794.0126</v>
      </c>
      <c r="AG26" s="61">
        <f t="shared" si="10"/>
        <v>2705937.2138999999</v>
      </c>
      <c r="AH26" s="61">
        <f t="shared" si="10"/>
        <v>2695743.3738000002</v>
      </c>
      <c r="AI26" s="61">
        <f t="shared" si="10"/>
        <v>2691778.1592999999</v>
      </c>
      <c r="AJ26" s="61">
        <f t="shared" si="10"/>
        <v>2691639.8012999999</v>
      </c>
      <c r="AK26" s="61">
        <f t="shared" si="10"/>
        <v>2691668.7306999997</v>
      </c>
      <c r="AL26" s="61">
        <f t="shared" si="10"/>
        <v>2691668.7306999997</v>
      </c>
      <c r="AM26" s="61">
        <f t="shared" si="10"/>
        <v>2701241.8465</v>
      </c>
    </row>
    <row r="27" spans="1:39" ht="15.75" customHeight="1">
      <c r="A27" s="133"/>
      <c r="B27" s="61" t="s">
        <v>268</v>
      </c>
      <c r="C27" s="61">
        <f t="shared" ref="C27:AM27" si="11">C6*$B$16</f>
        <v>187589373.708</v>
      </c>
      <c r="D27" s="61">
        <f t="shared" si="11"/>
        <v>81280293.799999997</v>
      </c>
      <c r="E27" s="61">
        <f t="shared" si="11"/>
        <v>82743341.604000002</v>
      </c>
      <c r="F27" s="61">
        <f t="shared" si="11"/>
        <v>83570772.755999997</v>
      </c>
      <c r="G27" s="61">
        <f t="shared" si="11"/>
        <v>69363745.66399999</v>
      </c>
      <c r="H27" s="61">
        <f t="shared" si="11"/>
        <v>63881102.376999997</v>
      </c>
      <c r="I27" s="61">
        <f t="shared" si="11"/>
        <v>55444811.372999996</v>
      </c>
      <c r="J27" s="61">
        <f t="shared" si="11"/>
        <v>58022993.211999997</v>
      </c>
      <c r="K27" s="61">
        <f t="shared" si="11"/>
        <v>81844580.613999993</v>
      </c>
      <c r="L27" s="61">
        <f t="shared" si="11"/>
        <v>83830790.203199998</v>
      </c>
      <c r="M27" s="61">
        <f t="shared" si="11"/>
        <v>72448641.666500002</v>
      </c>
      <c r="N27" s="61">
        <f t="shared" si="11"/>
        <v>71462688.093799993</v>
      </c>
      <c r="O27" s="61">
        <f t="shared" si="11"/>
        <v>69151127.780900002</v>
      </c>
      <c r="P27" s="61">
        <f t="shared" si="11"/>
        <v>66467189.489</v>
      </c>
      <c r="Q27" s="61">
        <f t="shared" si="11"/>
        <v>66119947.385200001</v>
      </c>
      <c r="R27" s="61">
        <f t="shared" si="11"/>
        <v>64105729.105599999</v>
      </c>
      <c r="S27" s="61">
        <f t="shared" si="11"/>
        <v>64370144.450499997</v>
      </c>
      <c r="T27" s="61">
        <f t="shared" si="11"/>
        <v>64520366.020099998</v>
      </c>
      <c r="U27" s="61">
        <f t="shared" si="11"/>
        <v>60446386.409599997</v>
      </c>
      <c r="V27" s="61">
        <f t="shared" si="11"/>
        <v>60334418.940299995</v>
      </c>
      <c r="W27" s="61">
        <f t="shared" si="11"/>
        <v>59358018.358599998</v>
      </c>
      <c r="X27" s="61">
        <f t="shared" si="11"/>
        <v>58631233.846999995</v>
      </c>
      <c r="Y27" s="61">
        <f t="shared" si="11"/>
        <v>57883756.638700001</v>
      </c>
      <c r="Z27" s="61">
        <f t="shared" si="11"/>
        <v>56528938.751299992</v>
      </c>
      <c r="AA27" s="61">
        <f t="shared" si="11"/>
        <v>56686037.971299991</v>
      </c>
      <c r="AB27" s="61">
        <f t="shared" si="11"/>
        <v>56509278.708399996</v>
      </c>
      <c r="AC27" s="61">
        <f t="shared" si="11"/>
        <v>53918215.739600003</v>
      </c>
      <c r="AD27" s="61">
        <f t="shared" si="11"/>
        <v>54310914.735399999</v>
      </c>
      <c r="AE27" s="61">
        <f t="shared" si="11"/>
        <v>54114512.409899995</v>
      </c>
      <c r="AF27" s="61">
        <f t="shared" si="11"/>
        <v>54118163.174399994</v>
      </c>
      <c r="AG27" s="61">
        <f t="shared" si="11"/>
        <v>54125084.218899995</v>
      </c>
      <c r="AH27" s="61">
        <f t="shared" si="11"/>
        <v>54126496.72829999</v>
      </c>
      <c r="AI27" s="61">
        <f t="shared" si="11"/>
        <v>54117892.747399993</v>
      </c>
      <c r="AJ27" s="61">
        <f t="shared" si="11"/>
        <v>54117826.712899998</v>
      </c>
      <c r="AK27" s="61">
        <f t="shared" si="11"/>
        <v>54118016.640700005</v>
      </c>
      <c r="AL27" s="61">
        <f t="shared" si="11"/>
        <v>54118569.443799995</v>
      </c>
      <c r="AM27" s="61">
        <f t="shared" si="11"/>
        <v>54140830.6171</v>
      </c>
    </row>
    <row r="28" spans="1:39" ht="15.75" customHeight="1">
      <c r="A28" s="133"/>
      <c r="B28" s="61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</row>
    <row r="29" spans="1:39" ht="15.75" customHeight="1">
      <c r="A29" s="133"/>
      <c r="B29" s="61" t="s">
        <v>60</v>
      </c>
      <c r="C29" s="61">
        <f t="shared" ref="C29:AM29" si="12">C8*$B$16</f>
        <v>110107157.94399999</v>
      </c>
      <c r="D29" s="61">
        <f t="shared" si="12"/>
        <v>119491421.36299999</v>
      </c>
      <c r="E29" s="61">
        <f t="shared" si="12"/>
        <v>118686737.52399999</v>
      </c>
      <c r="F29" s="61">
        <f t="shared" si="12"/>
        <v>121173672.26199999</v>
      </c>
      <c r="G29" s="61">
        <f t="shared" si="12"/>
        <v>92651679.971000001</v>
      </c>
      <c r="H29" s="61">
        <f t="shared" si="12"/>
        <v>72427450.880999997</v>
      </c>
      <c r="I29" s="61">
        <f t="shared" si="12"/>
        <v>70874759.671000004</v>
      </c>
      <c r="J29" s="61">
        <f t="shared" si="12"/>
        <v>74067678.681999996</v>
      </c>
      <c r="K29" s="61">
        <f t="shared" si="12"/>
        <v>112244298.50199999</v>
      </c>
      <c r="L29" s="61">
        <f t="shared" si="12"/>
        <v>76406135.790099993</v>
      </c>
      <c r="M29" s="61">
        <f t="shared" si="12"/>
        <v>69697867.656000003</v>
      </c>
      <c r="N29" s="61">
        <f t="shared" si="12"/>
        <v>65683979.440499999</v>
      </c>
      <c r="O29" s="61">
        <f t="shared" si="12"/>
        <v>63789727.609299995</v>
      </c>
      <c r="P29" s="61">
        <f t="shared" si="12"/>
        <v>66230379.709600002</v>
      </c>
      <c r="Q29" s="61">
        <f t="shared" si="12"/>
        <v>65822707.862599999</v>
      </c>
      <c r="R29" s="61">
        <f t="shared" si="12"/>
        <v>61255998.309</v>
      </c>
      <c r="S29" s="61">
        <f t="shared" si="12"/>
        <v>54735601.471899994</v>
      </c>
      <c r="T29" s="61">
        <f t="shared" si="12"/>
        <v>47094428.737899996</v>
      </c>
      <c r="U29" s="61">
        <f t="shared" si="12"/>
        <v>49333263.054799996</v>
      </c>
      <c r="V29" s="61">
        <f t="shared" si="12"/>
        <v>47045741.815499999</v>
      </c>
      <c r="W29" s="61">
        <f t="shared" si="12"/>
        <v>43947868.461499996</v>
      </c>
      <c r="X29" s="61">
        <f t="shared" si="12"/>
        <v>40134373.570899993</v>
      </c>
      <c r="Y29" s="61">
        <f t="shared" si="12"/>
        <v>35858535.298500001</v>
      </c>
      <c r="Z29" s="61">
        <f t="shared" si="12"/>
        <v>32399358.894499999</v>
      </c>
      <c r="AA29" s="61">
        <f t="shared" si="12"/>
        <v>29809191.4793</v>
      </c>
      <c r="AB29" s="61">
        <f t="shared" si="12"/>
        <v>27457734.379299998</v>
      </c>
      <c r="AC29" s="61">
        <f t="shared" si="12"/>
        <v>24689408.398699999</v>
      </c>
      <c r="AD29" s="61">
        <f t="shared" si="12"/>
        <v>20629068.371399999</v>
      </c>
      <c r="AE29" s="61">
        <f t="shared" si="12"/>
        <v>17315306.225400001</v>
      </c>
      <c r="AF29" s="61">
        <f t="shared" si="12"/>
        <v>14221812.530999999</v>
      </c>
      <c r="AG29" s="61">
        <f t="shared" si="12"/>
        <v>11284396.094099998</v>
      </c>
      <c r="AH29" s="61">
        <f t="shared" si="12"/>
        <v>8353398.8394999998</v>
      </c>
      <c r="AI29" s="61">
        <f t="shared" si="12"/>
        <v>5217394.0207000002</v>
      </c>
      <c r="AJ29" s="61">
        <f t="shared" si="12"/>
        <v>1922733.4543999997</v>
      </c>
      <c r="AK29" s="61">
        <f t="shared" si="12"/>
        <v>1922733.4543999997</v>
      </c>
      <c r="AL29" s="61">
        <f t="shared" si="12"/>
        <v>1922733.4543999997</v>
      </c>
      <c r="AM29" s="61">
        <f t="shared" si="12"/>
        <v>1922733.4543999997</v>
      </c>
    </row>
    <row r="30" spans="1:39" ht="15.75" customHeight="1">
      <c r="A30" s="133"/>
      <c r="B30" s="61" t="s">
        <v>61</v>
      </c>
      <c r="C30" s="61">
        <f t="shared" ref="C30:AM30" si="13">C9*$B$16</f>
        <v>33771.93</v>
      </c>
      <c r="D30" s="61">
        <f t="shared" si="13"/>
        <v>36815.805999999997</v>
      </c>
      <c r="E30" s="61">
        <f t="shared" si="13"/>
        <v>37017.053999999996</v>
      </c>
      <c r="F30" s="61">
        <f t="shared" si="13"/>
        <v>38494.968999999997</v>
      </c>
      <c r="G30" s="61">
        <f t="shared" si="13"/>
        <v>41274.706999999995</v>
      </c>
      <c r="H30" s="61">
        <f t="shared" si="13"/>
        <v>45632.983999999997</v>
      </c>
      <c r="I30" s="61">
        <f t="shared" si="13"/>
        <v>43545.036</v>
      </c>
      <c r="J30" s="61">
        <f t="shared" si="13"/>
        <v>44809.125</v>
      </c>
      <c r="K30" s="61">
        <f t="shared" si="13"/>
        <v>0</v>
      </c>
      <c r="L30" s="61">
        <f t="shared" si="13"/>
        <v>42529.991399999999</v>
      </c>
      <c r="M30" s="61">
        <f t="shared" si="13"/>
        <v>44525.491099999992</v>
      </c>
      <c r="N30" s="61">
        <f t="shared" si="13"/>
        <v>46327.9185</v>
      </c>
      <c r="O30" s="61">
        <f t="shared" si="13"/>
        <v>48056.764599999995</v>
      </c>
      <c r="P30" s="61">
        <f t="shared" si="13"/>
        <v>49485.625399999997</v>
      </c>
      <c r="Q30" s="61">
        <f t="shared" si="13"/>
        <v>49552.288799999995</v>
      </c>
      <c r="R30" s="61">
        <f t="shared" si="13"/>
        <v>53890.440999999999</v>
      </c>
      <c r="S30" s="61">
        <f t="shared" si="13"/>
        <v>60629.104499999994</v>
      </c>
      <c r="T30" s="61">
        <f t="shared" si="13"/>
        <v>68155.779699999999</v>
      </c>
      <c r="U30" s="61">
        <f t="shared" si="13"/>
        <v>64715.067800000004</v>
      </c>
      <c r="V30" s="61">
        <f t="shared" si="13"/>
        <v>67854.536599999992</v>
      </c>
      <c r="W30" s="61">
        <f t="shared" si="13"/>
        <v>71137.3946</v>
      </c>
      <c r="X30" s="61">
        <f t="shared" si="13"/>
        <v>74865.513800000001</v>
      </c>
      <c r="Y30" s="61">
        <f t="shared" si="13"/>
        <v>78825.69709999999</v>
      </c>
      <c r="Z30" s="61">
        <f t="shared" si="13"/>
        <v>82278.986999999994</v>
      </c>
      <c r="AA30" s="61">
        <f t="shared" si="13"/>
        <v>84860.621499999994</v>
      </c>
      <c r="AB30" s="61">
        <f t="shared" si="13"/>
        <v>87181.262499999997</v>
      </c>
      <c r="AC30" s="61">
        <f t="shared" si="13"/>
        <v>90012.570300000007</v>
      </c>
      <c r="AD30" s="61">
        <f t="shared" si="13"/>
        <v>94121.173999999999</v>
      </c>
      <c r="AE30" s="61">
        <f t="shared" si="13"/>
        <v>97258.127199999988</v>
      </c>
      <c r="AF30" s="61">
        <f t="shared" si="13"/>
        <v>100288.16739999999</v>
      </c>
      <c r="AG30" s="61">
        <f t="shared" si="13"/>
        <v>103222.6148</v>
      </c>
      <c r="AH30" s="61">
        <f t="shared" si="13"/>
        <v>106171.52689999998</v>
      </c>
      <c r="AI30" s="61">
        <f t="shared" si="13"/>
        <v>109273.8906</v>
      </c>
      <c r="AJ30" s="61">
        <f t="shared" si="13"/>
        <v>112532.2215</v>
      </c>
      <c r="AK30" s="61">
        <f t="shared" si="13"/>
        <v>112524.67469999999</v>
      </c>
      <c r="AL30" s="61">
        <f t="shared" si="13"/>
        <v>112513.98339999998</v>
      </c>
      <c r="AM30" s="61">
        <f t="shared" si="13"/>
        <v>112513.98339999998</v>
      </c>
    </row>
    <row r="31" spans="1:39" ht="15.75" customHeight="1">
      <c r="A31" s="133"/>
      <c r="B31" s="61" t="s">
        <v>255</v>
      </c>
      <c r="C31" s="61">
        <f t="shared" ref="C31:AM31" si="14">C10*$B$16</f>
        <v>2789523.6839999999</v>
      </c>
      <c r="D31" s="61">
        <f t="shared" si="14"/>
        <v>2873211.4069999997</v>
      </c>
      <c r="E31" s="61">
        <f t="shared" si="14"/>
        <v>2880965.7439999999</v>
      </c>
      <c r="F31" s="61">
        <f t="shared" si="14"/>
        <v>2592872.943</v>
      </c>
      <c r="G31" s="61">
        <f t="shared" si="14"/>
        <v>2780077.6059999997</v>
      </c>
      <c r="H31" s="61">
        <f t="shared" si="14"/>
        <v>2832955.5179999997</v>
      </c>
      <c r="I31" s="61">
        <f t="shared" si="14"/>
        <v>2703490.1639999999</v>
      </c>
      <c r="J31" s="61">
        <f t="shared" si="14"/>
        <v>2781618.4109999998</v>
      </c>
      <c r="K31" s="61">
        <f t="shared" si="14"/>
        <v>4149582.824</v>
      </c>
      <c r="L31" s="61">
        <f t="shared" si="14"/>
        <v>2716554.3036999996</v>
      </c>
      <c r="M31" s="61">
        <f t="shared" si="14"/>
        <v>2673325.6043999996</v>
      </c>
      <c r="N31" s="61">
        <f t="shared" si="14"/>
        <v>2620783.5249999999</v>
      </c>
      <c r="O31" s="61">
        <f t="shared" si="14"/>
        <v>2569406.1683999998</v>
      </c>
      <c r="P31" s="61">
        <f t="shared" si="14"/>
        <v>2553338.4022999997</v>
      </c>
      <c r="Q31" s="61">
        <f t="shared" si="14"/>
        <v>2555433.2681999998</v>
      </c>
      <c r="R31" s="61">
        <f t="shared" si="14"/>
        <v>2394616.6203000001</v>
      </c>
      <c r="S31" s="61">
        <f t="shared" si="14"/>
        <v>2179176.2339999997</v>
      </c>
      <c r="T31" s="61">
        <f t="shared" si="14"/>
        <v>1924218.2873</v>
      </c>
      <c r="U31" s="61">
        <f t="shared" si="14"/>
        <v>2049191.4086</v>
      </c>
      <c r="V31" s="61">
        <f t="shared" si="14"/>
        <v>1945976.3406</v>
      </c>
      <c r="W31" s="61">
        <f t="shared" si="14"/>
        <v>1838024.3977999999</v>
      </c>
      <c r="X31" s="61">
        <f t="shared" si="14"/>
        <v>1714054.372</v>
      </c>
      <c r="Y31" s="61">
        <f t="shared" si="14"/>
        <v>1580214.3895999999</v>
      </c>
      <c r="Z31" s="61">
        <f t="shared" si="14"/>
        <v>1466766.4896999998</v>
      </c>
      <c r="AA31" s="61">
        <f t="shared" si="14"/>
        <v>1384770.5077</v>
      </c>
      <c r="AB31" s="61">
        <f t="shared" si="14"/>
        <v>1307151.6697</v>
      </c>
      <c r="AC31" s="61">
        <f t="shared" si="14"/>
        <v>1213709.0788</v>
      </c>
      <c r="AD31" s="61">
        <f t="shared" si="14"/>
        <v>1077216.3961999998</v>
      </c>
      <c r="AE31" s="61">
        <f t="shared" si="14"/>
        <v>973503.86829999997</v>
      </c>
      <c r="AF31" s="61">
        <f t="shared" si="14"/>
        <v>873494.9325</v>
      </c>
      <c r="AG31" s="61">
        <f t="shared" si="14"/>
        <v>776954.38020000001</v>
      </c>
      <c r="AH31" s="61">
        <f t="shared" si="14"/>
        <v>679979.25799999991</v>
      </c>
      <c r="AI31" s="61">
        <f t="shared" si="14"/>
        <v>577226.43149999995</v>
      </c>
      <c r="AJ31" s="61">
        <f t="shared" si="14"/>
        <v>469168.20459999994</v>
      </c>
      <c r="AK31" s="61">
        <f t="shared" si="14"/>
        <v>469583.90749999997</v>
      </c>
      <c r="AL31" s="61">
        <f t="shared" si="14"/>
        <v>469983.25899999996</v>
      </c>
      <c r="AM31" s="61">
        <f t="shared" si="14"/>
        <v>470065.64490000001</v>
      </c>
    </row>
    <row r="32" spans="1:39" ht="15.75" customHeight="1">
      <c r="A32" s="133"/>
      <c r="B32" s="61" t="s">
        <v>62</v>
      </c>
      <c r="C32" s="61">
        <f t="shared" ref="C32:AM32" si="15">C11*$D$16</f>
        <v>91202</v>
      </c>
      <c r="D32" s="61">
        <f t="shared" si="15"/>
        <v>151218.79999999999</v>
      </c>
      <c r="E32" s="61">
        <f t="shared" si="15"/>
        <v>118856.79999999999</v>
      </c>
      <c r="F32" s="61">
        <f t="shared" si="15"/>
        <v>141216</v>
      </c>
      <c r="G32" s="61">
        <f t="shared" si="15"/>
        <v>156514.4</v>
      </c>
      <c r="H32" s="61">
        <f t="shared" si="15"/>
        <v>163575.19999999998</v>
      </c>
      <c r="I32" s="61">
        <f t="shared" si="15"/>
        <v>94144</v>
      </c>
      <c r="J32" s="61">
        <f t="shared" si="15"/>
        <v>153572.4</v>
      </c>
      <c r="K32" s="61">
        <f t="shared" si="15"/>
        <v>168870.8</v>
      </c>
      <c r="L32" s="61">
        <f t="shared" si="15"/>
        <v>132036.96</v>
      </c>
      <c r="M32" s="61">
        <f t="shared" si="15"/>
        <v>136449.96</v>
      </c>
      <c r="N32" s="61">
        <f t="shared" si="15"/>
        <v>134037.51999999999</v>
      </c>
      <c r="O32" s="61">
        <f t="shared" si="15"/>
        <v>135155.47999999998</v>
      </c>
      <c r="P32" s="61">
        <f t="shared" si="15"/>
        <v>133919.84</v>
      </c>
      <c r="Q32" s="61">
        <f t="shared" si="15"/>
        <v>131919.28</v>
      </c>
      <c r="R32" s="61">
        <f t="shared" si="15"/>
        <v>125270.36</v>
      </c>
      <c r="S32" s="61">
        <f t="shared" si="15"/>
        <v>125093.84</v>
      </c>
      <c r="T32" s="61">
        <f t="shared" si="15"/>
        <v>117915.36</v>
      </c>
      <c r="U32" s="61">
        <f t="shared" si="15"/>
        <v>121033.87999999999</v>
      </c>
      <c r="V32" s="61">
        <f t="shared" si="15"/>
        <v>118268.4</v>
      </c>
      <c r="W32" s="61">
        <f t="shared" si="15"/>
        <v>115797.12</v>
      </c>
      <c r="X32" s="61">
        <f t="shared" si="15"/>
        <v>112796.27999999998</v>
      </c>
      <c r="Y32" s="61">
        <f t="shared" si="15"/>
        <v>110030.8</v>
      </c>
      <c r="Z32" s="61">
        <f t="shared" si="15"/>
        <v>107912.56</v>
      </c>
      <c r="AA32" s="61">
        <f t="shared" si="15"/>
        <v>106441.56</v>
      </c>
      <c r="AB32" s="61">
        <f t="shared" si="15"/>
        <v>103970.27999999998</v>
      </c>
      <c r="AC32" s="61">
        <f t="shared" si="15"/>
        <v>102146.23999999999</v>
      </c>
      <c r="AD32" s="61">
        <f t="shared" si="15"/>
        <v>99086.56</v>
      </c>
      <c r="AE32" s="61">
        <f t="shared" si="15"/>
        <v>96909.48</v>
      </c>
      <c r="AF32" s="61">
        <f t="shared" si="15"/>
        <v>94791.239999999991</v>
      </c>
      <c r="AG32" s="61">
        <f t="shared" si="15"/>
        <v>92673</v>
      </c>
      <c r="AH32" s="61">
        <f t="shared" si="15"/>
        <v>90495.92</v>
      </c>
      <c r="AI32" s="61">
        <f t="shared" si="15"/>
        <v>88201.16</v>
      </c>
      <c r="AJ32" s="61">
        <f t="shared" si="15"/>
        <v>85788.72</v>
      </c>
      <c r="AK32" s="61">
        <f t="shared" si="15"/>
        <v>85906.4</v>
      </c>
      <c r="AL32" s="61">
        <f t="shared" si="15"/>
        <v>85906.4</v>
      </c>
      <c r="AM32" s="61">
        <f t="shared" si="15"/>
        <v>85906.4</v>
      </c>
    </row>
    <row r="33" spans="1:39" ht="15.75" customHeight="1">
      <c r="A33" s="61"/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</row>
    <row r="34" spans="1:39" ht="15.75" customHeight="1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</row>
    <row r="35" spans="1:39" ht="15.75" customHeight="1">
      <c r="A35" s="61"/>
      <c r="B35" s="62" t="s">
        <v>228</v>
      </c>
      <c r="C35" s="62"/>
      <c r="D35" s="62"/>
      <c r="E35" s="62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</row>
    <row r="36" spans="1:39" ht="15.75" customHeight="1">
      <c r="A36" s="61"/>
      <c r="B36" s="62" t="s">
        <v>229</v>
      </c>
      <c r="C36" s="62"/>
      <c r="D36" s="62"/>
      <c r="E36" s="62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</row>
    <row r="37" spans="1:39" ht="15.75" customHeight="1">
      <c r="A37" s="61"/>
      <c r="B37" s="63">
        <v>5773584.9000000004</v>
      </c>
      <c r="C37" s="62"/>
      <c r="D37" s="62"/>
      <c r="E37" s="62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</row>
    <row r="38" spans="1:39" ht="15.75" customHeight="1">
      <c r="A38" s="61"/>
      <c r="B38" s="62"/>
      <c r="C38" s="62"/>
      <c r="D38" s="62"/>
      <c r="E38" s="62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</row>
    <row r="39" spans="1:39" ht="15.75" customHeight="1">
      <c r="A39" s="61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</row>
    <row r="40" spans="1:39" ht="15.75" customHeight="1">
      <c r="A40" s="61"/>
      <c r="B40" s="61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</row>
    <row r="41" spans="1:39" ht="15.75" customHeight="1">
      <c r="A41" s="144" t="s">
        <v>269</v>
      </c>
      <c r="B41" s="61" t="s">
        <v>58</v>
      </c>
      <c r="C41" s="49">
        <v>2014</v>
      </c>
      <c r="D41" s="49">
        <v>2015</v>
      </c>
      <c r="E41" s="49">
        <v>2016</v>
      </c>
      <c r="F41" s="49">
        <v>2017</v>
      </c>
      <c r="G41" s="49">
        <v>2018</v>
      </c>
      <c r="H41" s="49">
        <v>2019</v>
      </c>
      <c r="I41" s="49">
        <v>2020</v>
      </c>
      <c r="J41" s="49">
        <v>2021</v>
      </c>
      <c r="K41" s="49">
        <v>2022</v>
      </c>
      <c r="L41" s="49">
        <v>2023</v>
      </c>
      <c r="M41" s="49">
        <v>2024</v>
      </c>
      <c r="N41" s="49">
        <v>2025</v>
      </c>
      <c r="O41" s="49">
        <v>2026</v>
      </c>
      <c r="P41" s="49">
        <v>2027</v>
      </c>
      <c r="Q41" s="49">
        <v>2028</v>
      </c>
      <c r="R41" s="49">
        <v>2029</v>
      </c>
      <c r="S41" s="49">
        <v>2030</v>
      </c>
      <c r="T41" s="49">
        <v>2031</v>
      </c>
      <c r="U41" s="49">
        <v>2032</v>
      </c>
      <c r="V41" s="49">
        <v>2033</v>
      </c>
      <c r="W41" s="49">
        <v>2034</v>
      </c>
      <c r="X41" s="49">
        <v>2035</v>
      </c>
      <c r="Y41" s="49">
        <v>2036</v>
      </c>
      <c r="Z41" s="49">
        <v>2037</v>
      </c>
      <c r="AA41" s="49">
        <v>2038</v>
      </c>
      <c r="AB41" s="49">
        <v>2039</v>
      </c>
      <c r="AC41" s="49">
        <v>2040</v>
      </c>
      <c r="AD41" s="49">
        <v>2041</v>
      </c>
      <c r="AE41" s="49">
        <v>2042</v>
      </c>
      <c r="AF41" s="49">
        <v>2043</v>
      </c>
      <c r="AG41" s="49">
        <v>2044</v>
      </c>
      <c r="AH41" s="49">
        <v>2045</v>
      </c>
      <c r="AI41" s="49">
        <v>2046</v>
      </c>
      <c r="AJ41" s="49">
        <v>2047</v>
      </c>
      <c r="AK41" s="49">
        <v>2048</v>
      </c>
      <c r="AL41" s="49">
        <v>2049</v>
      </c>
      <c r="AM41" s="49">
        <v>2050</v>
      </c>
    </row>
    <row r="42" spans="1:39" ht="15.75" customHeight="1">
      <c r="A42" s="133"/>
      <c r="B42" s="61" t="s">
        <v>59</v>
      </c>
      <c r="C42" s="61">
        <f t="shared" ref="C42:AM42" si="16">C24*$B$37</f>
        <v>2455626745518560.5</v>
      </c>
      <c r="D42" s="61">
        <f t="shared" si="16"/>
        <v>2175923866632024.5</v>
      </c>
      <c r="E42" s="61">
        <f t="shared" si="16"/>
        <v>1426279018439800.5</v>
      </c>
      <c r="F42" s="61">
        <f t="shared" si="16"/>
        <v>1228841692166951.3</v>
      </c>
      <c r="G42" s="61">
        <f t="shared" si="16"/>
        <v>3745139282738106.5</v>
      </c>
      <c r="H42" s="61">
        <f t="shared" si="16"/>
        <v>2929681992454932.5</v>
      </c>
      <c r="I42" s="61">
        <f t="shared" si="16"/>
        <v>1668962398650177.5</v>
      </c>
      <c r="J42" s="61">
        <f t="shared" si="16"/>
        <v>1419080782586102.8</v>
      </c>
      <c r="K42" s="61">
        <f t="shared" si="16"/>
        <v>1522941042760882.8</v>
      </c>
      <c r="L42" s="61">
        <f t="shared" si="16"/>
        <v>1745675026462440.5</v>
      </c>
      <c r="M42" s="61">
        <f t="shared" si="16"/>
        <v>1724183150842115</v>
      </c>
      <c r="N42" s="61">
        <f t="shared" si="16"/>
        <v>1666802927894068</v>
      </c>
      <c r="O42" s="61">
        <f t="shared" si="16"/>
        <v>1392550141868188.8</v>
      </c>
      <c r="P42" s="61">
        <f t="shared" si="16"/>
        <v>915924096412639</v>
      </c>
      <c r="Q42" s="61">
        <f t="shared" si="16"/>
        <v>982764857911259.88</v>
      </c>
      <c r="R42" s="61">
        <f t="shared" si="16"/>
        <v>1065955897991850.8</v>
      </c>
      <c r="S42" s="61">
        <f t="shared" si="16"/>
        <v>963123957224742</v>
      </c>
      <c r="T42" s="61">
        <f t="shared" si="16"/>
        <v>788412489861423.88</v>
      </c>
      <c r="U42" s="61">
        <f t="shared" si="16"/>
        <v>605885794999805.75</v>
      </c>
      <c r="V42" s="61">
        <f t="shared" si="16"/>
        <v>471381616476427.19</v>
      </c>
      <c r="W42" s="61">
        <f t="shared" si="16"/>
        <v>365567549427072.13</v>
      </c>
      <c r="X42" s="61">
        <f t="shared" si="16"/>
        <v>299652275395355.31</v>
      </c>
      <c r="Y42" s="61">
        <f t="shared" si="16"/>
        <v>229006732088351.5</v>
      </c>
      <c r="Z42" s="61">
        <f t="shared" si="16"/>
        <v>72496518240811.766</v>
      </c>
      <c r="AA42" s="61">
        <f t="shared" si="16"/>
        <v>72496518240811.766</v>
      </c>
      <c r="AB42" s="61">
        <f t="shared" si="16"/>
        <v>72496518240811.766</v>
      </c>
      <c r="AC42" s="61">
        <f t="shared" si="16"/>
        <v>72496518240811.766</v>
      </c>
      <c r="AD42" s="61">
        <f t="shared" si="16"/>
        <v>72496518240811.766</v>
      </c>
      <c r="AE42" s="61">
        <f t="shared" si="16"/>
        <v>72496518240811.766</v>
      </c>
      <c r="AF42" s="61">
        <f t="shared" si="16"/>
        <v>72496518240811.766</v>
      </c>
      <c r="AG42" s="61">
        <f t="shared" si="16"/>
        <v>72496518240811.766</v>
      </c>
      <c r="AH42" s="61">
        <f t="shared" si="16"/>
        <v>72496518240811.766</v>
      </c>
      <c r="AI42" s="61">
        <f t="shared" si="16"/>
        <v>72496518240811.766</v>
      </c>
      <c r="AJ42" s="61">
        <f t="shared" si="16"/>
        <v>72496518240811.766</v>
      </c>
      <c r="AK42" s="61">
        <f t="shared" si="16"/>
        <v>72496518240811.766</v>
      </c>
      <c r="AL42" s="61">
        <f t="shared" si="16"/>
        <v>72496518240811.766</v>
      </c>
      <c r="AM42" s="61">
        <f t="shared" si="16"/>
        <v>72496518240811.766</v>
      </c>
    </row>
    <row r="43" spans="1:39" ht="15.75" customHeight="1">
      <c r="A43" s="133"/>
      <c r="B43" s="61" t="s">
        <v>266</v>
      </c>
      <c r="C43" s="61">
        <f t="shared" ref="C43:AM43" si="17">C25*$B$37</f>
        <v>54428803078.713898</v>
      </c>
      <c r="D43" s="61">
        <f t="shared" si="17"/>
        <v>111471931588.82701</v>
      </c>
      <c r="E43" s="61">
        <f t="shared" si="17"/>
        <v>107731993818.90871</v>
      </c>
      <c r="F43" s="61">
        <f t="shared" si="17"/>
        <v>107623063592.60039</v>
      </c>
      <c r="G43" s="61">
        <f t="shared" si="17"/>
        <v>138268767260.66879</v>
      </c>
      <c r="H43" s="61">
        <f t="shared" si="17"/>
        <v>84856646294.16571</v>
      </c>
      <c r="I43" s="61">
        <f t="shared" si="17"/>
        <v>52758539608.653297</v>
      </c>
      <c r="J43" s="61">
        <f t="shared" si="17"/>
        <v>55046074361.127602</v>
      </c>
      <c r="K43" s="61">
        <f t="shared" si="17"/>
        <v>53375810891.067001</v>
      </c>
      <c r="L43" s="61">
        <f t="shared" si="17"/>
        <v>79707877597.326721</v>
      </c>
      <c r="M43" s="61">
        <f t="shared" si="17"/>
        <v>82667148745.368866</v>
      </c>
      <c r="N43" s="61">
        <f t="shared" si="17"/>
        <v>79551744272.951492</v>
      </c>
      <c r="O43" s="61">
        <f t="shared" si="17"/>
        <v>68822116981.583939</v>
      </c>
      <c r="P43" s="61">
        <f t="shared" si="17"/>
        <v>46930772501.159248</v>
      </c>
      <c r="Q43" s="61">
        <f t="shared" si="17"/>
        <v>54196418595.922852</v>
      </c>
      <c r="R43" s="61">
        <f t="shared" si="17"/>
        <v>51956086941.515488</v>
      </c>
      <c r="S43" s="61">
        <f t="shared" si="17"/>
        <v>48205256148.966354</v>
      </c>
      <c r="T43" s="61">
        <f t="shared" si="17"/>
        <v>42406537101.82119</v>
      </c>
      <c r="U43" s="61">
        <f t="shared" si="17"/>
        <v>34897613501.635712</v>
      </c>
      <c r="V43" s="61">
        <f t="shared" si="17"/>
        <v>28753948737.847588</v>
      </c>
      <c r="W43" s="61">
        <f t="shared" si="17"/>
        <v>24324119534.643387</v>
      </c>
      <c r="X43" s="61">
        <f t="shared" si="17"/>
        <v>21444730552.560661</v>
      </c>
      <c r="Y43" s="61">
        <f t="shared" si="17"/>
        <v>18677902804.329838</v>
      </c>
      <c r="Z43" s="61">
        <f t="shared" si="17"/>
        <v>12044052022.154369</v>
      </c>
      <c r="AA43" s="61">
        <f t="shared" si="17"/>
        <v>12450724867.038691</v>
      </c>
      <c r="AB43" s="61">
        <f t="shared" si="17"/>
        <v>12305484565.294291</v>
      </c>
      <c r="AC43" s="61">
        <f t="shared" si="17"/>
        <v>1583119289.0139601</v>
      </c>
      <c r="AD43" s="61">
        <f t="shared" si="17"/>
        <v>1583119289.0139601</v>
      </c>
      <c r="AE43" s="61">
        <f t="shared" si="17"/>
        <v>1583119289.0139601</v>
      </c>
      <c r="AF43" s="61">
        <f t="shared" si="17"/>
        <v>1583119289.0139601</v>
      </c>
      <c r="AG43" s="61">
        <f t="shared" si="17"/>
        <v>1583119289.0139601</v>
      </c>
      <c r="AH43" s="61">
        <f t="shared" si="17"/>
        <v>1583119289.0139601</v>
      </c>
      <c r="AI43" s="61">
        <f t="shared" si="17"/>
        <v>1583119289.0139601</v>
      </c>
      <c r="AJ43" s="61">
        <f t="shared" si="17"/>
        <v>1583119289.0139601</v>
      </c>
      <c r="AK43" s="61">
        <f t="shared" si="17"/>
        <v>1583119289.0139601</v>
      </c>
      <c r="AL43" s="61">
        <f t="shared" si="17"/>
        <v>1583119289.0139601</v>
      </c>
      <c r="AM43" s="61">
        <f t="shared" si="17"/>
        <v>1583119289.0139601</v>
      </c>
    </row>
    <row r="44" spans="1:39" ht="15.75" customHeight="1">
      <c r="A44" s="133"/>
      <c r="B44" s="61" t="s">
        <v>267</v>
      </c>
      <c r="C44" s="61">
        <f t="shared" ref="C44:AM44" si="18">C26*$B$37</f>
        <v>153558722166357.88</v>
      </c>
      <c r="D44" s="61">
        <f t="shared" si="18"/>
        <v>157463144578001.72</v>
      </c>
      <c r="E44" s="61">
        <f t="shared" si="18"/>
        <v>177029264447649.47</v>
      </c>
      <c r="F44" s="61">
        <f t="shared" si="18"/>
        <v>195049446545529.75</v>
      </c>
      <c r="G44" s="61">
        <f t="shared" si="18"/>
        <v>203823558414210.72</v>
      </c>
      <c r="H44" s="61">
        <f t="shared" si="18"/>
        <v>178090862123174.69</v>
      </c>
      <c r="I44" s="61">
        <f t="shared" si="18"/>
        <v>87572748867012.297</v>
      </c>
      <c r="J44" s="61">
        <f t="shared" si="18"/>
        <v>69871913882592.469</v>
      </c>
      <c r="K44" s="61">
        <f t="shared" si="18"/>
        <v>110511639023768.45</v>
      </c>
      <c r="L44" s="61">
        <f t="shared" si="18"/>
        <v>141604926098715.03</v>
      </c>
      <c r="M44" s="61">
        <f t="shared" si="18"/>
        <v>139464058633949.78</v>
      </c>
      <c r="N44" s="61">
        <f t="shared" si="18"/>
        <v>137132359936722.55</v>
      </c>
      <c r="O44" s="61">
        <f t="shared" si="18"/>
        <v>121229926678577.33</v>
      </c>
      <c r="P44" s="61">
        <f t="shared" si="18"/>
        <v>89169310145952.703</v>
      </c>
      <c r="Q44" s="61">
        <f t="shared" si="18"/>
        <v>93623866510528.875</v>
      </c>
      <c r="R44" s="61">
        <f t="shared" si="18"/>
        <v>90235181517356.766</v>
      </c>
      <c r="S44" s="61">
        <f t="shared" si="18"/>
        <v>84770112122386.375</v>
      </c>
      <c r="T44" s="61">
        <f t="shared" si="18"/>
        <v>80448592243200.531</v>
      </c>
      <c r="U44" s="61">
        <f t="shared" si="18"/>
        <v>65994164852363.992</v>
      </c>
      <c r="V44" s="61">
        <f t="shared" si="18"/>
        <v>56914303993473.359</v>
      </c>
      <c r="W44" s="61">
        <f t="shared" si="18"/>
        <v>49645255644641.383</v>
      </c>
      <c r="X44" s="61">
        <f t="shared" si="18"/>
        <v>45351600117345.195</v>
      </c>
      <c r="Y44" s="61">
        <f t="shared" si="18"/>
        <v>41793623028459.82</v>
      </c>
      <c r="Z44" s="61">
        <f t="shared" si="18"/>
        <v>32054879540705.723</v>
      </c>
      <c r="AA44" s="61">
        <f t="shared" si="18"/>
        <v>32519815532634.809</v>
      </c>
      <c r="AB44" s="61">
        <f t="shared" si="18"/>
        <v>32095361643809.434</v>
      </c>
      <c r="AC44" s="61">
        <f t="shared" si="18"/>
        <v>15043119012874.484</v>
      </c>
      <c r="AD44" s="61">
        <f t="shared" si="18"/>
        <v>15680117559272.617</v>
      </c>
      <c r="AE44" s="61">
        <f t="shared" si="18"/>
        <v>15658600208569.186</v>
      </c>
      <c r="AF44" s="61">
        <f t="shared" si="18"/>
        <v>15674093717757.771</v>
      </c>
      <c r="AG44" s="61">
        <f t="shared" si="18"/>
        <v>15622958238521.109</v>
      </c>
      <c r="AH44" s="61">
        <f t="shared" si="18"/>
        <v>15564103237246.738</v>
      </c>
      <c r="AI44" s="61">
        <f t="shared" si="18"/>
        <v>15541209734684.275</v>
      </c>
      <c r="AJ44" s="61">
        <f t="shared" si="18"/>
        <v>15540410913024.682</v>
      </c>
      <c r="AK44" s="61">
        <f t="shared" si="18"/>
        <v>15540577939371.686</v>
      </c>
      <c r="AL44" s="61">
        <f t="shared" si="18"/>
        <v>15540577939371.686</v>
      </c>
      <c r="AM44" s="61">
        <f t="shared" si="18"/>
        <v>15595849136200.52</v>
      </c>
    </row>
    <row r="45" spans="1:39" ht="15.75" customHeight="1">
      <c r="A45" s="133"/>
      <c r="B45" s="61" t="s">
        <v>268</v>
      </c>
      <c r="C45" s="61">
        <f t="shared" ref="C45:AM45" si="19">C27*$B$37</f>
        <v>1083063175440965.9</v>
      </c>
      <c r="D45" s="61">
        <f t="shared" si="19"/>
        <v>469278676951243.63</v>
      </c>
      <c r="E45" s="61">
        <f t="shared" si="19"/>
        <v>477725707660396.25</v>
      </c>
      <c r="F45" s="61">
        <f t="shared" si="19"/>
        <v>482502951665373</v>
      </c>
      <c r="G45" s="61">
        <f t="shared" si="19"/>
        <v>400477474573110.81</v>
      </c>
      <c r="H45" s="61">
        <f t="shared" si="19"/>
        <v>368822968079201.31</v>
      </c>
      <c r="I45" s="61">
        <f t="shared" si="19"/>
        <v>320115325726501.06</v>
      </c>
      <c r="J45" s="61">
        <f t="shared" si="19"/>
        <v>335000677461605.69</v>
      </c>
      <c r="K45" s="61">
        <f t="shared" si="19"/>
        <v>472536634779823.13</v>
      </c>
      <c r="L45" s="61">
        <f t="shared" si="19"/>
        <v>484004184472263.44</v>
      </c>
      <c r="M45" s="61">
        <f t="shared" si="19"/>
        <v>418288383551215.25</v>
      </c>
      <c r="N45" s="61">
        <f t="shared" si="19"/>
        <v>412595896891773.44</v>
      </c>
      <c r="O45" s="61">
        <f t="shared" si="19"/>
        <v>399249907173774.81</v>
      </c>
      <c r="P45" s="61">
        <f t="shared" si="19"/>
        <v>383753961579129.13</v>
      </c>
      <c r="Q45" s="61">
        <f t="shared" si="19"/>
        <v>381749129811985.25</v>
      </c>
      <c r="R45" s="61">
        <f t="shared" si="19"/>
        <v>370119869567582.69</v>
      </c>
      <c r="S45" s="61">
        <f t="shared" si="19"/>
        <v>371646494010225.63</v>
      </c>
      <c r="T45" s="61">
        <f t="shared" si="19"/>
        <v>372513810996122.44</v>
      </c>
      <c r="U45" s="61">
        <f t="shared" si="19"/>
        <v>348992343834031.75</v>
      </c>
      <c r="V45" s="61">
        <f t="shared" si="19"/>
        <v>348345890143990.06</v>
      </c>
      <c r="W45" s="61">
        <f t="shared" si="19"/>
        <v>342708558489135.75</v>
      </c>
      <c r="X45" s="61">
        <f t="shared" si="19"/>
        <v>338512406407408.13</v>
      </c>
      <c r="Y45" s="61">
        <f t="shared" si="19"/>
        <v>334196783284473.13</v>
      </c>
      <c r="Z45" s="61">
        <f t="shared" si="19"/>
        <v>326374627187530.5</v>
      </c>
      <c r="AA45" s="61">
        <f t="shared" si="19"/>
        <v>327281652871924.31</v>
      </c>
      <c r="AB45" s="61">
        <f t="shared" si="19"/>
        <v>326261118260709.75</v>
      </c>
      <c r="AC45" s="61">
        <f t="shared" si="19"/>
        <v>311301396229096.94</v>
      </c>
      <c r="AD45" s="61">
        <f t="shared" si="19"/>
        <v>313568677221492.94</v>
      </c>
      <c r="AE45" s="61">
        <f t="shared" si="19"/>
        <v>312434731720661.25</v>
      </c>
      <c r="AF45" s="61">
        <f t="shared" si="19"/>
        <v>312455809719451.88</v>
      </c>
      <c r="AG45" s="61">
        <f t="shared" si="19"/>
        <v>312495768957469.31</v>
      </c>
      <c r="AH45" s="61">
        <f t="shared" si="19"/>
        <v>312503924200412.25</v>
      </c>
      <c r="AI45" s="61">
        <f t="shared" si="19"/>
        <v>312454248386208.13</v>
      </c>
      <c r="AJ45" s="61">
        <f t="shared" si="19"/>
        <v>312453867130416.06</v>
      </c>
      <c r="AK45" s="61">
        <f t="shared" si="19"/>
        <v>312454963694694.31</v>
      </c>
      <c r="AL45" s="61">
        <f t="shared" si="19"/>
        <v>312458155350325.06</v>
      </c>
      <c r="AM45" s="61">
        <f t="shared" si="19"/>
        <v>312586682124346.25</v>
      </c>
    </row>
    <row r="46" spans="1:39" ht="15.75" customHeight="1">
      <c r="A46" s="133"/>
      <c r="B46" s="61" t="s">
        <v>5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</row>
    <row r="47" spans="1:39" ht="15.75" customHeight="1">
      <c r="A47" s="133"/>
      <c r="B47" s="61" t="s">
        <v>60</v>
      </c>
      <c r="C47" s="61">
        <f t="shared" ref="C47:AM47" si="20">C29*$B$37</f>
        <v>635713024487393.38</v>
      </c>
      <c r="D47" s="61">
        <f t="shared" si="20"/>
        <v>689893866060954.25</v>
      </c>
      <c r="E47" s="61">
        <f t="shared" si="20"/>
        <v>685247955598829.75</v>
      </c>
      <c r="F47" s="61">
        <f t="shared" si="20"/>
        <v>699606484449432</v>
      </c>
      <c r="G47" s="61">
        <f t="shared" si="20"/>
        <v>534932340440198.06</v>
      </c>
      <c r="H47" s="61">
        <f t="shared" si="20"/>
        <v>418166036752033.31</v>
      </c>
      <c r="I47" s="61">
        <f t="shared" si="20"/>
        <v>409201442227614.63</v>
      </c>
      <c r="J47" s="61">
        <f t="shared" si="20"/>
        <v>427636031216447.13</v>
      </c>
      <c r="K47" s="61">
        <f t="shared" si="20"/>
        <v>648051986942239.75</v>
      </c>
      <c r="L47" s="61">
        <f t="shared" si="20"/>
        <v>441137311865070.94</v>
      </c>
      <c r="M47" s="61">
        <f t="shared" si="20"/>
        <v>402406556260880.06</v>
      </c>
      <c r="N47" s="61">
        <f t="shared" si="20"/>
        <v>379232031869581.25</v>
      </c>
      <c r="O47" s="61">
        <f t="shared" si="20"/>
        <v>368295408100167.56</v>
      </c>
      <c r="P47" s="61">
        <f t="shared" si="20"/>
        <v>382386720212613</v>
      </c>
      <c r="Q47" s="61">
        <f t="shared" si="20"/>
        <v>380032992192618.63</v>
      </c>
      <c r="R47" s="61">
        <f t="shared" si="20"/>
        <v>353666706871267.94</v>
      </c>
      <c r="S47" s="61">
        <f t="shared" si="20"/>
        <v>316020642150579.63</v>
      </c>
      <c r="T47" s="61">
        <f t="shared" si="20"/>
        <v>271903682635265.5</v>
      </c>
      <c r="U47" s="61">
        <f t="shared" si="20"/>
        <v>284829782640921.13</v>
      </c>
      <c r="V47" s="61">
        <f t="shared" si="20"/>
        <v>271622584555269.41</v>
      </c>
      <c r="W47" s="61">
        <f t="shared" si="20"/>
        <v>253736749736502.63</v>
      </c>
      <c r="X47" s="61">
        <f t="shared" si="20"/>
        <v>231719213219907.28</v>
      </c>
      <c r="Y47" s="61">
        <f t="shared" si="20"/>
        <v>207032297935536.63</v>
      </c>
      <c r="Z47" s="61">
        <f t="shared" si="20"/>
        <v>187060449282965.91</v>
      </c>
      <c r="AA47" s="61">
        <f t="shared" si="20"/>
        <v>172105897806095.16</v>
      </c>
      <c r="AB47" s="61">
        <f t="shared" si="20"/>
        <v>158529560600537.34</v>
      </c>
      <c r="AC47" s="61">
        <f t="shared" si="20"/>
        <v>142546395520667.5</v>
      </c>
      <c r="AD47" s="61">
        <f t="shared" si="20"/>
        <v>119103677650182.63</v>
      </c>
      <c r="AE47" s="61">
        <f t="shared" si="20"/>
        <v>99971390561845.453</v>
      </c>
      <c r="AF47" s="61">
        <f t="shared" si="20"/>
        <v>82110842079612.391</v>
      </c>
      <c r="AG47" s="61">
        <f t="shared" si="20"/>
        <v>65151418894514.734</v>
      </c>
      <c r="AH47" s="61">
        <f t="shared" si="20"/>
        <v>48229057403414.727</v>
      </c>
      <c r="AI47" s="61">
        <f t="shared" si="20"/>
        <v>30123067335263.813</v>
      </c>
      <c r="AJ47" s="61">
        <f t="shared" si="20"/>
        <v>11101064839048.678</v>
      </c>
      <c r="AK47" s="61">
        <f t="shared" si="20"/>
        <v>11101064839048.678</v>
      </c>
      <c r="AL47" s="61">
        <f t="shared" si="20"/>
        <v>11101064839048.678</v>
      </c>
      <c r="AM47" s="61">
        <f t="shared" si="20"/>
        <v>11101064839048.678</v>
      </c>
    </row>
    <row r="48" spans="1:39" ht="15.75" customHeight="1">
      <c r="A48" s="133"/>
      <c r="B48" s="61" t="s">
        <v>61</v>
      </c>
      <c r="C48" s="61">
        <f t="shared" ref="C48:AM48" si="21">C30*$B$37</f>
        <v>194985105091.85703</v>
      </c>
      <c r="D48" s="61">
        <f t="shared" si="21"/>
        <v>212559181602.92938</v>
      </c>
      <c r="E48" s="61">
        <f t="shared" si="21"/>
        <v>213721104016.88458</v>
      </c>
      <c r="F48" s="61">
        <f t="shared" si="21"/>
        <v>222253971744.3681</v>
      </c>
      <c r="G48" s="61">
        <f t="shared" si="21"/>
        <v>238303025087.1243</v>
      </c>
      <c r="H48" s="61">
        <f t="shared" si="21"/>
        <v>263465907364.34158</v>
      </c>
      <c r="I48" s="61">
        <f t="shared" si="21"/>
        <v>251410962319.55643</v>
      </c>
      <c r="J48" s="61">
        <f t="shared" si="21"/>
        <v>258709287482.21252</v>
      </c>
      <c r="K48" s="61">
        <f t="shared" si="21"/>
        <v>0</v>
      </c>
      <c r="L48" s="61">
        <f t="shared" si="21"/>
        <v>245550516144.16986</v>
      </c>
      <c r="M48" s="61">
        <f t="shared" si="21"/>
        <v>257071703080.04437</v>
      </c>
      <c r="N48" s="61">
        <f t="shared" si="21"/>
        <v>267478170700.03067</v>
      </c>
      <c r="O48" s="61">
        <f t="shared" si="21"/>
        <v>277459810437.41455</v>
      </c>
      <c r="P48" s="61">
        <f t="shared" si="21"/>
        <v>285709459576.49646</v>
      </c>
      <c r="Q48" s="61">
        <f t="shared" si="21"/>
        <v>286094346376.11908</v>
      </c>
      <c r="R48" s="61">
        <f t="shared" si="21"/>
        <v>311141036411.94092</v>
      </c>
      <c r="S48" s="61">
        <f t="shared" si="21"/>
        <v>350047282241.72205</v>
      </c>
      <c r="T48" s="61">
        <f t="shared" si="21"/>
        <v>393503180523.64655</v>
      </c>
      <c r="U48" s="61">
        <f t="shared" si="21"/>
        <v>373637938252.55627</v>
      </c>
      <c r="V48" s="61">
        <f t="shared" si="21"/>
        <v>391763927910.25732</v>
      </c>
      <c r="W48" s="61">
        <f t="shared" si="21"/>
        <v>410717787287.90155</v>
      </c>
      <c r="X48" s="61">
        <f t="shared" si="21"/>
        <v>432242400006.42163</v>
      </c>
      <c r="Y48" s="61">
        <f t="shared" si="21"/>
        <v>455106854508.53375</v>
      </c>
      <c r="Z48" s="61">
        <f t="shared" si="21"/>
        <v>475044716930.49628</v>
      </c>
      <c r="AA48" s="61">
        <f t="shared" si="21"/>
        <v>489950002897.01532</v>
      </c>
      <c r="AB48" s="61">
        <f t="shared" si="21"/>
        <v>503348420732.93628</v>
      </c>
      <c r="AC48" s="61">
        <f t="shared" si="21"/>
        <v>519695216694.26855</v>
      </c>
      <c r="AD48" s="61">
        <f t="shared" si="21"/>
        <v>543416588976.67261</v>
      </c>
      <c r="AE48" s="61">
        <f t="shared" si="21"/>
        <v>561528054604.19922</v>
      </c>
      <c r="AF48" s="61">
        <f t="shared" si="21"/>
        <v>579022248949.31226</v>
      </c>
      <c r="AG48" s="61">
        <f t="shared" si="21"/>
        <v>595964530147.79651</v>
      </c>
      <c r="AH48" s="61">
        <f t="shared" si="21"/>
        <v>612990324519.78369</v>
      </c>
      <c r="AI48" s="61">
        <f t="shared" si="21"/>
        <v>630902084732.41199</v>
      </c>
      <c r="AJ48" s="61">
        <f t="shared" si="21"/>
        <v>649714334815.85535</v>
      </c>
      <c r="AK48" s="61">
        <f t="shared" si="21"/>
        <v>649670762725.33203</v>
      </c>
      <c r="AL48" s="61">
        <f t="shared" si="21"/>
        <v>649609035597.09058</v>
      </c>
      <c r="AM48" s="61">
        <f t="shared" si="21"/>
        <v>649609035597.09058</v>
      </c>
    </row>
    <row r="49" spans="1:39" ht="15.75" customHeight="1">
      <c r="A49" s="133"/>
      <c r="B49" s="61" t="s">
        <v>255</v>
      </c>
      <c r="C49" s="61">
        <f t="shared" ref="C49:AM49" si="22">C31*$B$37</f>
        <v>16105551820134.771</v>
      </c>
      <c r="D49" s="61">
        <f t="shared" si="22"/>
        <v>16588729993962.953</v>
      </c>
      <c r="E49" s="61">
        <f t="shared" si="22"/>
        <v>16633500316975.666</v>
      </c>
      <c r="F49" s="61">
        <f t="shared" si="22"/>
        <v>14970172071323.361</v>
      </c>
      <c r="G49" s="61">
        <f t="shared" si="22"/>
        <v>16051014086829.748</v>
      </c>
      <c r="H49" s="61">
        <f t="shared" si="22"/>
        <v>16356309201096.477</v>
      </c>
      <c r="I49" s="61">
        <f t="shared" si="22"/>
        <v>15608829988168.924</v>
      </c>
      <c r="J49" s="61">
        <f t="shared" si="22"/>
        <v>16059910055311.594</v>
      </c>
      <c r="K49" s="61">
        <f t="shared" si="22"/>
        <v>23957968733945.758</v>
      </c>
      <c r="L49" s="61">
        <f t="shared" si="22"/>
        <v>15684256907872.332</v>
      </c>
      <c r="M49" s="61">
        <f t="shared" si="22"/>
        <v>15434672342347.213</v>
      </c>
      <c r="N49" s="61">
        <f t="shared" si="22"/>
        <v>15131316186108.773</v>
      </c>
      <c r="O49" s="61">
        <f t="shared" si="22"/>
        <v>14834684655841.098</v>
      </c>
      <c r="P49" s="61">
        <f t="shared" si="22"/>
        <v>14741916044109.404</v>
      </c>
      <c r="Q49" s="61">
        <f t="shared" si="22"/>
        <v>14754010930237.17</v>
      </c>
      <c r="R49" s="61">
        <f t="shared" si="22"/>
        <v>13825522360253.115</v>
      </c>
      <c r="S49" s="61">
        <f t="shared" si="22"/>
        <v>12581658999061.266</v>
      </c>
      <c r="T49" s="61">
        <f t="shared" si="22"/>
        <v>11109637647859.143</v>
      </c>
      <c r="U49" s="61">
        <f t="shared" si="22"/>
        <v>11831180573902.691</v>
      </c>
      <c r="V49" s="61">
        <f t="shared" si="22"/>
        <v>11235259615845.418</v>
      </c>
      <c r="W49" s="61">
        <f t="shared" si="22"/>
        <v>10611989908969.674</v>
      </c>
      <c r="X49" s="61">
        <f t="shared" si="22"/>
        <v>9896238439958.1836</v>
      </c>
      <c r="Y49" s="61">
        <f t="shared" si="22"/>
        <v>9123501938557.2773</v>
      </c>
      <c r="Z49" s="61">
        <f t="shared" si="22"/>
        <v>8468500856757.9248</v>
      </c>
      <c r="AA49" s="61">
        <f t="shared" si="22"/>
        <v>7995090093222.0537</v>
      </c>
      <c r="AB49" s="61">
        <f t="shared" si="22"/>
        <v>7546951142189.708</v>
      </c>
      <c r="AC49" s="61">
        <f t="shared" si="22"/>
        <v>7007452410352.5908</v>
      </c>
      <c r="AD49" s="61">
        <f t="shared" si="22"/>
        <v>6219400319132.7373</v>
      </c>
      <c r="AE49" s="61">
        <f t="shared" si="22"/>
        <v>5620607234108.4688</v>
      </c>
      <c r="AF49" s="61">
        <f t="shared" si="22"/>
        <v>5043197152508.5195</v>
      </c>
      <c r="AG49" s="61">
        <f t="shared" si="22"/>
        <v>4485812077511.5791</v>
      </c>
      <c r="AH49" s="61">
        <f t="shared" si="22"/>
        <v>3925917976302.0039</v>
      </c>
      <c r="AI49" s="61">
        <f t="shared" si="22"/>
        <v>3332665808789.2842</v>
      </c>
      <c r="AJ49" s="61">
        <f t="shared" si="22"/>
        <v>2708782461638.6704</v>
      </c>
      <c r="AK49" s="61">
        <f t="shared" si="22"/>
        <v>2711182557624.9966</v>
      </c>
      <c r="AL49" s="61">
        <f t="shared" si="22"/>
        <v>2713488247415.189</v>
      </c>
      <c r="AM49" s="61">
        <f t="shared" si="22"/>
        <v>2713963909403.4023</v>
      </c>
    </row>
    <row r="50" spans="1:39" ht="15.75" customHeight="1">
      <c r="A50" s="133"/>
      <c r="B50" s="61" t="s">
        <v>62</v>
      </c>
      <c r="C50" s="61">
        <f t="shared" ref="C50:AM50" si="23">C32*$B$37</f>
        <v>526562490049.80005</v>
      </c>
      <c r="D50" s="61">
        <f t="shared" si="23"/>
        <v>873074580276.12</v>
      </c>
      <c r="E50" s="61">
        <f t="shared" si="23"/>
        <v>686229825742.31995</v>
      </c>
      <c r="F50" s="61">
        <f t="shared" si="23"/>
        <v>815322565238.40002</v>
      </c>
      <c r="G50" s="61">
        <f t="shared" si="23"/>
        <v>903649176472.56006</v>
      </c>
      <c r="H50" s="61">
        <f t="shared" si="23"/>
        <v>944415304734.47998</v>
      </c>
      <c r="I50" s="61">
        <f t="shared" si="23"/>
        <v>543548376825.60004</v>
      </c>
      <c r="J50" s="61">
        <f t="shared" si="23"/>
        <v>886663289696.76001</v>
      </c>
      <c r="K50" s="61">
        <f t="shared" si="23"/>
        <v>974989900930.92004</v>
      </c>
      <c r="L50" s="61">
        <f t="shared" si="23"/>
        <v>762326598497.90405</v>
      </c>
      <c r="M50" s="61">
        <f t="shared" si="23"/>
        <v>787805428661.604</v>
      </c>
      <c r="N50" s="61">
        <f t="shared" si="23"/>
        <v>773877001505.448</v>
      </c>
      <c r="O50" s="61">
        <f t="shared" si="23"/>
        <v>780331638480.25195</v>
      </c>
      <c r="P50" s="61">
        <f t="shared" si="23"/>
        <v>773197566034.41602</v>
      </c>
      <c r="Q50" s="61">
        <f t="shared" si="23"/>
        <v>761647163026.87207</v>
      </c>
      <c r="R50" s="61">
        <f t="shared" si="23"/>
        <v>723259058913.56409</v>
      </c>
      <c r="S50" s="61">
        <f t="shared" si="23"/>
        <v>722239905707.01599</v>
      </c>
      <c r="T50" s="61">
        <f t="shared" si="23"/>
        <v>680794341974.06409</v>
      </c>
      <c r="U50" s="61">
        <f t="shared" si="23"/>
        <v>698799381956.41199</v>
      </c>
      <c r="V50" s="61">
        <f t="shared" si="23"/>
        <v>682832648387.16003</v>
      </c>
      <c r="W50" s="61">
        <f t="shared" si="23"/>
        <v>668564503495.48804</v>
      </c>
      <c r="X50" s="61">
        <f t="shared" si="23"/>
        <v>651238898984.172</v>
      </c>
      <c r="Y50" s="61">
        <f t="shared" si="23"/>
        <v>635272165414.92004</v>
      </c>
      <c r="Z50" s="61">
        <f t="shared" si="23"/>
        <v>623042326936.34399</v>
      </c>
      <c r="AA50" s="61">
        <f t="shared" si="23"/>
        <v>614549383548.44397</v>
      </c>
      <c r="AB50" s="61">
        <f t="shared" si="23"/>
        <v>600281238656.77197</v>
      </c>
      <c r="AC50" s="61">
        <f t="shared" si="23"/>
        <v>589749988855.776</v>
      </c>
      <c r="AD50" s="61">
        <f t="shared" si="23"/>
        <v>572084666608.94397</v>
      </c>
      <c r="AE50" s="61">
        <f t="shared" si="23"/>
        <v>559515110394.85205</v>
      </c>
      <c r="AF50" s="61">
        <f t="shared" si="23"/>
        <v>547285271916.276</v>
      </c>
      <c r="AG50" s="61">
        <f t="shared" si="23"/>
        <v>535055433437.70001</v>
      </c>
      <c r="AH50" s="61">
        <f t="shared" si="23"/>
        <v>522485877223.60803</v>
      </c>
      <c r="AI50" s="61">
        <f t="shared" si="23"/>
        <v>509236885538.48407</v>
      </c>
      <c r="AJ50" s="61">
        <f t="shared" si="23"/>
        <v>495308458382.32806</v>
      </c>
      <c r="AK50" s="61">
        <f t="shared" si="23"/>
        <v>495987893853.35999</v>
      </c>
      <c r="AL50" s="61">
        <f t="shared" si="23"/>
        <v>495987893853.35999</v>
      </c>
      <c r="AM50" s="61">
        <f t="shared" si="23"/>
        <v>495987893853.35999</v>
      </c>
    </row>
    <row r="51" spans="1:39" ht="15.75" customHeight="1">
      <c r="A51" s="55"/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</row>
    <row r="52" spans="1:39" ht="15.75" customHeight="1">
      <c r="A52" s="55"/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</row>
    <row r="53" spans="1:39" ht="15.75" customHeight="1">
      <c r="A53" s="55"/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</row>
    <row r="54" spans="1:39" ht="15.75" customHeight="1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</row>
    <row r="55" spans="1:39" ht="15.75" customHeight="1">
      <c r="A55" s="55"/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</row>
    <row r="56" spans="1:39" ht="15.75" customHeight="1">
      <c r="A56" s="55"/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</row>
    <row r="57" spans="1:39" ht="15.75" customHeight="1">
      <c r="A57" s="55"/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</row>
    <row r="58" spans="1:39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</row>
    <row r="59" spans="1:39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</row>
    <row r="60" spans="1:39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</row>
    <row r="61" spans="1:39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</row>
    <row r="62" spans="1:39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</row>
    <row r="63" spans="1:39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</row>
    <row r="64" spans="1:39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</row>
    <row r="65" spans="1:39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</row>
    <row r="66" spans="1:39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</row>
    <row r="67" spans="1:39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</row>
    <row r="68" spans="1:39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</row>
    <row r="69" spans="1:39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</row>
    <row r="70" spans="1:39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</row>
    <row r="71" spans="1:39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</row>
    <row r="72" spans="1:39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</row>
    <row r="73" spans="1:39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</row>
    <row r="74" spans="1:39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</row>
    <row r="75" spans="1:39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</row>
    <row r="76" spans="1:39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</row>
    <row r="77" spans="1:39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</row>
    <row r="78" spans="1:39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</row>
    <row r="79" spans="1:39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</row>
    <row r="80" spans="1:39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</row>
    <row r="81" spans="1:39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</row>
    <row r="82" spans="1:39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</row>
    <row r="83" spans="1:39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</row>
    <row r="84" spans="1:39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</row>
    <row r="85" spans="1:39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</row>
    <row r="86" spans="1:39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</row>
    <row r="87" spans="1:39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</row>
    <row r="88" spans="1:39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</row>
    <row r="89" spans="1:39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</row>
    <row r="90" spans="1:39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</row>
    <row r="91" spans="1:39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</row>
    <row r="92" spans="1:39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</row>
    <row r="93" spans="1:39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</row>
    <row r="94" spans="1:39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</row>
    <row r="95" spans="1:39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</row>
    <row r="96" spans="1:39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</row>
    <row r="97" spans="1:39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</row>
    <row r="98" spans="1:39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</row>
    <row r="99" spans="1:39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</row>
    <row r="100" spans="1:39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</row>
    <row r="101" spans="1:39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</row>
    <row r="102" spans="1:39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</row>
    <row r="103" spans="1:39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</row>
    <row r="104" spans="1:39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</row>
    <row r="105" spans="1:39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</row>
    <row r="106" spans="1:39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</row>
    <row r="107" spans="1:39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</row>
    <row r="108" spans="1:39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</row>
    <row r="109" spans="1:39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</row>
    <row r="110" spans="1:39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</row>
    <row r="111" spans="1:39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</row>
    <row r="112" spans="1:39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</row>
    <row r="113" spans="1:39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</row>
    <row r="114" spans="1:39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</row>
    <row r="115" spans="1:39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</row>
    <row r="116" spans="1:39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</row>
    <row r="117" spans="1:39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</row>
    <row r="118" spans="1:39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</row>
    <row r="119" spans="1:39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</row>
    <row r="120" spans="1:39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</row>
    <row r="121" spans="1:39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</row>
    <row r="122" spans="1:39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</row>
    <row r="123" spans="1:39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</row>
    <row r="124" spans="1:39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</row>
    <row r="125" spans="1:39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</row>
    <row r="126" spans="1:39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</row>
    <row r="127" spans="1:39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</row>
    <row r="128" spans="1:39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</row>
    <row r="129" spans="1:39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</row>
    <row r="130" spans="1:39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</row>
    <row r="131" spans="1:39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</row>
    <row r="132" spans="1:39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</row>
    <row r="133" spans="1:39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</row>
    <row r="134" spans="1:39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</row>
    <row r="135" spans="1:39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</row>
    <row r="136" spans="1:39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</row>
    <row r="137" spans="1:39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</row>
    <row r="138" spans="1:39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</row>
    <row r="139" spans="1:39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</row>
    <row r="140" spans="1:39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</row>
    <row r="141" spans="1:39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</row>
    <row r="142" spans="1:39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</row>
    <row r="143" spans="1:39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</row>
    <row r="144" spans="1:39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</row>
    <row r="145" spans="1:39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</row>
    <row r="146" spans="1:39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</row>
    <row r="147" spans="1:39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</row>
    <row r="148" spans="1:39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</row>
    <row r="149" spans="1:39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</row>
    <row r="150" spans="1:39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</row>
    <row r="151" spans="1:39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</row>
    <row r="152" spans="1:39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</row>
    <row r="153" spans="1:39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</row>
    <row r="154" spans="1:39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</row>
    <row r="155" spans="1:39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</row>
    <row r="156" spans="1:39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</row>
    <row r="157" spans="1:39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</row>
    <row r="158" spans="1:39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</row>
    <row r="159" spans="1:39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</row>
    <row r="160" spans="1:39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</row>
    <row r="161" spans="1:39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</row>
    <row r="162" spans="1:39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</row>
    <row r="163" spans="1:39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</row>
    <row r="164" spans="1:39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</row>
    <row r="165" spans="1:39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</row>
    <row r="166" spans="1:39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</row>
    <row r="167" spans="1:39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</row>
    <row r="168" spans="1:39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</row>
    <row r="169" spans="1:39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</row>
    <row r="170" spans="1:39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</row>
    <row r="171" spans="1:39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</row>
    <row r="172" spans="1:39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</row>
    <row r="173" spans="1:39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</row>
    <row r="174" spans="1:39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</row>
    <row r="175" spans="1:39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</row>
    <row r="176" spans="1:39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</row>
    <row r="177" spans="1:39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</row>
    <row r="178" spans="1:39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</row>
    <row r="179" spans="1:39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</row>
    <row r="180" spans="1:39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</row>
    <row r="181" spans="1:39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</row>
    <row r="182" spans="1:39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</row>
    <row r="183" spans="1:39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</row>
    <row r="184" spans="1:39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</row>
    <row r="185" spans="1:39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</row>
    <row r="186" spans="1:39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</row>
    <row r="187" spans="1:39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</row>
    <row r="188" spans="1:39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</row>
    <row r="189" spans="1:39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</row>
    <row r="190" spans="1:39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</row>
    <row r="191" spans="1:39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</row>
    <row r="192" spans="1:39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</row>
    <row r="193" spans="1:39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</row>
    <row r="194" spans="1:39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</row>
    <row r="195" spans="1:39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</row>
    <row r="196" spans="1:39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</row>
    <row r="197" spans="1:39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</row>
    <row r="198" spans="1:39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</row>
    <row r="199" spans="1:39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</row>
    <row r="200" spans="1:39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</row>
    <row r="201" spans="1:39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</row>
    <row r="202" spans="1:39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</row>
    <row r="203" spans="1:39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</row>
    <row r="204" spans="1:39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</row>
    <row r="205" spans="1:39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</row>
    <row r="206" spans="1:39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</row>
    <row r="207" spans="1:39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</row>
    <row r="208" spans="1:39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</row>
    <row r="209" spans="1:39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</row>
    <row r="210" spans="1:39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</row>
    <row r="211" spans="1:39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</row>
    <row r="212" spans="1:39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</row>
    <row r="213" spans="1:39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</row>
    <row r="214" spans="1:39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</row>
    <row r="215" spans="1:39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</row>
    <row r="216" spans="1:39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</row>
    <row r="217" spans="1:39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</row>
    <row r="218" spans="1:39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</row>
    <row r="219" spans="1:39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</row>
    <row r="220" spans="1:39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</row>
    <row r="221" spans="1:39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</row>
    <row r="222" spans="1:39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</row>
    <row r="223" spans="1:39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</row>
    <row r="224" spans="1:39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</row>
    <row r="225" spans="1:39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</row>
    <row r="226" spans="1:39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</row>
    <row r="227" spans="1:39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</row>
    <row r="228" spans="1:39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</row>
    <row r="229" spans="1:39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</row>
    <row r="230" spans="1:39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</row>
    <row r="231" spans="1:39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</row>
    <row r="232" spans="1:39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</row>
    <row r="233" spans="1:39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</row>
    <row r="234" spans="1:39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</row>
    <row r="235" spans="1:39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</row>
    <row r="236" spans="1:39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</row>
    <row r="237" spans="1:39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</row>
    <row r="238" spans="1:39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</row>
    <row r="239" spans="1:39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</row>
    <row r="240" spans="1:39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</row>
    <row r="241" spans="1:39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</row>
    <row r="242" spans="1:39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</row>
    <row r="243" spans="1:39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</row>
    <row r="244" spans="1:39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</row>
    <row r="245" spans="1:39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</row>
    <row r="246" spans="1:39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</row>
    <row r="247" spans="1:39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</row>
    <row r="248" spans="1:39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</row>
    <row r="249" spans="1:39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</row>
    <row r="250" spans="1:39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</row>
    <row r="251" spans="1:39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</row>
    <row r="252" spans="1:39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</row>
    <row r="253" spans="1:39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</row>
    <row r="254" spans="1:39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</row>
    <row r="255" spans="1:39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</row>
    <row r="256" spans="1:39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</row>
    <row r="257" spans="1:39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</row>
    <row r="258" spans="1:39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</row>
    <row r="259" spans="1:39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</row>
    <row r="260" spans="1:39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</row>
    <row r="261" spans="1:39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</row>
    <row r="262" spans="1:39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</row>
    <row r="263" spans="1:39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</row>
    <row r="264" spans="1:39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</row>
    <row r="265" spans="1:39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</row>
    <row r="266" spans="1:39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</row>
    <row r="267" spans="1:39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</row>
    <row r="268" spans="1:39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</row>
    <row r="269" spans="1:39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</row>
    <row r="270" spans="1:39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</row>
    <row r="271" spans="1:39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</row>
    <row r="272" spans="1:39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</row>
    <row r="273" spans="1:39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</row>
    <row r="274" spans="1:39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</row>
    <row r="275" spans="1:39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  <c r="AH275" s="55"/>
      <c r="AI275" s="55"/>
      <c r="AJ275" s="55"/>
      <c r="AK275" s="55"/>
      <c r="AL275" s="55"/>
      <c r="AM275" s="55"/>
    </row>
    <row r="276" spans="1:39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</row>
    <row r="277" spans="1:39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  <c r="AH277" s="55"/>
      <c r="AI277" s="55"/>
      <c r="AJ277" s="55"/>
      <c r="AK277" s="55"/>
      <c r="AL277" s="55"/>
      <c r="AM277" s="55"/>
    </row>
    <row r="278" spans="1:39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  <c r="AH278" s="55"/>
      <c r="AI278" s="55"/>
      <c r="AJ278" s="55"/>
      <c r="AK278" s="55"/>
      <c r="AL278" s="55"/>
      <c r="AM278" s="55"/>
    </row>
    <row r="279" spans="1:39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  <c r="AH279" s="55"/>
      <c r="AI279" s="55"/>
      <c r="AJ279" s="55"/>
      <c r="AK279" s="55"/>
      <c r="AL279" s="55"/>
      <c r="AM279" s="55"/>
    </row>
    <row r="280" spans="1:39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  <c r="AH280" s="55"/>
      <c r="AI280" s="55"/>
      <c r="AJ280" s="55"/>
      <c r="AK280" s="55"/>
      <c r="AL280" s="55"/>
      <c r="AM280" s="55"/>
    </row>
    <row r="281" spans="1:39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  <c r="AH281" s="55"/>
      <c r="AI281" s="55"/>
      <c r="AJ281" s="55"/>
      <c r="AK281" s="55"/>
      <c r="AL281" s="55"/>
      <c r="AM281" s="55"/>
    </row>
    <row r="282" spans="1:39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  <c r="AH282" s="55"/>
      <c r="AI282" s="55"/>
      <c r="AJ282" s="55"/>
      <c r="AK282" s="55"/>
      <c r="AL282" s="55"/>
      <c r="AM282" s="55"/>
    </row>
    <row r="283" spans="1:39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  <c r="AH283" s="55"/>
      <c r="AI283" s="55"/>
      <c r="AJ283" s="55"/>
      <c r="AK283" s="55"/>
      <c r="AL283" s="55"/>
      <c r="AM283" s="55"/>
    </row>
    <row r="284" spans="1:39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  <c r="AH284" s="55"/>
      <c r="AI284" s="55"/>
      <c r="AJ284" s="55"/>
      <c r="AK284" s="55"/>
      <c r="AL284" s="55"/>
      <c r="AM284" s="55"/>
    </row>
    <row r="285" spans="1:39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  <c r="AH285" s="55"/>
      <c r="AI285" s="55"/>
      <c r="AJ285" s="55"/>
      <c r="AK285" s="55"/>
      <c r="AL285" s="55"/>
      <c r="AM285" s="55"/>
    </row>
    <row r="286" spans="1:39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  <c r="AH286" s="55"/>
      <c r="AI286" s="55"/>
      <c r="AJ286" s="55"/>
      <c r="AK286" s="55"/>
      <c r="AL286" s="55"/>
      <c r="AM286" s="55"/>
    </row>
    <row r="287" spans="1:39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  <c r="AH287" s="55"/>
      <c r="AI287" s="55"/>
      <c r="AJ287" s="55"/>
      <c r="AK287" s="55"/>
      <c r="AL287" s="55"/>
      <c r="AM287" s="55"/>
    </row>
    <row r="288" spans="1:39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  <c r="AH288" s="55"/>
      <c r="AI288" s="55"/>
      <c r="AJ288" s="55"/>
      <c r="AK288" s="55"/>
      <c r="AL288" s="55"/>
      <c r="AM288" s="55"/>
    </row>
    <row r="289" spans="1:39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</row>
    <row r="290" spans="1:39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  <c r="AH290" s="55"/>
      <c r="AI290" s="55"/>
      <c r="AJ290" s="55"/>
      <c r="AK290" s="55"/>
      <c r="AL290" s="55"/>
      <c r="AM290" s="55"/>
    </row>
    <row r="291" spans="1:39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  <c r="AH291" s="55"/>
      <c r="AI291" s="55"/>
      <c r="AJ291" s="55"/>
      <c r="AK291" s="55"/>
      <c r="AL291" s="55"/>
      <c r="AM291" s="55"/>
    </row>
    <row r="292" spans="1:39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</row>
    <row r="293" spans="1:39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  <c r="AH293" s="55"/>
      <c r="AI293" s="55"/>
      <c r="AJ293" s="55"/>
      <c r="AK293" s="55"/>
      <c r="AL293" s="55"/>
      <c r="AM293" s="55"/>
    </row>
    <row r="294" spans="1:39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  <c r="AH294" s="55"/>
      <c r="AI294" s="55"/>
      <c r="AJ294" s="55"/>
      <c r="AK294" s="55"/>
      <c r="AL294" s="55"/>
      <c r="AM294" s="55"/>
    </row>
    <row r="295" spans="1:39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  <c r="AH295" s="55"/>
      <c r="AI295" s="55"/>
      <c r="AJ295" s="55"/>
      <c r="AK295" s="55"/>
      <c r="AL295" s="55"/>
      <c r="AM295" s="55"/>
    </row>
    <row r="296" spans="1:39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  <c r="AH296" s="55"/>
      <c r="AI296" s="55"/>
      <c r="AJ296" s="55"/>
      <c r="AK296" s="55"/>
      <c r="AL296" s="55"/>
      <c r="AM296" s="55"/>
    </row>
    <row r="297" spans="1:39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  <c r="AH297" s="55"/>
      <c r="AI297" s="55"/>
      <c r="AJ297" s="55"/>
      <c r="AK297" s="55"/>
      <c r="AL297" s="55"/>
      <c r="AM297" s="55"/>
    </row>
    <row r="298" spans="1:39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  <c r="AH298" s="55"/>
      <c r="AI298" s="55"/>
      <c r="AJ298" s="55"/>
      <c r="AK298" s="55"/>
      <c r="AL298" s="55"/>
      <c r="AM298" s="55"/>
    </row>
    <row r="299" spans="1:39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  <c r="AH299" s="55"/>
      <c r="AI299" s="55"/>
      <c r="AJ299" s="55"/>
      <c r="AK299" s="55"/>
      <c r="AL299" s="55"/>
      <c r="AM299" s="55"/>
    </row>
    <row r="300" spans="1:39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  <c r="AH300" s="55"/>
      <c r="AI300" s="55"/>
      <c r="AJ300" s="55"/>
      <c r="AK300" s="55"/>
      <c r="AL300" s="55"/>
      <c r="AM300" s="55"/>
    </row>
    <row r="301" spans="1:39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  <c r="AH301" s="55"/>
      <c r="AI301" s="55"/>
      <c r="AJ301" s="55"/>
      <c r="AK301" s="55"/>
      <c r="AL301" s="55"/>
      <c r="AM301" s="55"/>
    </row>
    <row r="302" spans="1:39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  <c r="AH302" s="55"/>
      <c r="AI302" s="55"/>
      <c r="AJ302" s="55"/>
      <c r="AK302" s="55"/>
      <c r="AL302" s="55"/>
      <c r="AM302" s="55"/>
    </row>
    <row r="303" spans="1:39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  <c r="AH303" s="55"/>
      <c r="AI303" s="55"/>
      <c r="AJ303" s="55"/>
      <c r="AK303" s="55"/>
      <c r="AL303" s="55"/>
      <c r="AM303" s="55"/>
    </row>
    <row r="304" spans="1:39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  <c r="AH304" s="55"/>
      <c r="AI304" s="55"/>
      <c r="AJ304" s="55"/>
      <c r="AK304" s="55"/>
      <c r="AL304" s="55"/>
      <c r="AM304" s="55"/>
    </row>
    <row r="305" spans="1:39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  <c r="AH305" s="55"/>
      <c r="AI305" s="55"/>
      <c r="AJ305" s="55"/>
      <c r="AK305" s="55"/>
      <c r="AL305" s="55"/>
      <c r="AM305" s="55"/>
    </row>
    <row r="306" spans="1:39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  <c r="AH306" s="55"/>
      <c r="AI306" s="55"/>
      <c r="AJ306" s="55"/>
      <c r="AK306" s="55"/>
      <c r="AL306" s="55"/>
      <c r="AM306" s="55"/>
    </row>
    <row r="307" spans="1:39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  <c r="AH307" s="55"/>
      <c r="AI307" s="55"/>
      <c r="AJ307" s="55"/>
      <c r="AK307" s="55"/>
      <c r="AL307" s="55"/>
      <c r="AM307" s="55"/>
    </row>
    <row r="308" spans="1:39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  <c r="AH308" s="55"/>
      <c r="AI308" s="55"/>
      <c r="AJ308" s="55"/>
      <c r="AK308" s="55"/>
      <c r="AL308" s="55"/>
      <c r="AM308" s="55"/>
    </row>
    <row r="309" spans="1:39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  <c r="AH309" s="55"/>
      <c r="AI309" s="55"/>
      <c r="AJ309" s="55"/>
      <c r="AK309" s="55"/>
      <c r="AL309" s="55"/>
      <c r="AM309" s="55"/>
    </row>
    <row r="310" spans="1:39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  <c r="AH310" s="55"/>
      <c r="AI310" s="55"/>
      <c r="AJ310" s="55"/>
      <c r="AK310" s="55"/>
      <c r="AL310" s="55"/>
      <c r="AM310" s="55"/>
    </row>
    <row r="311" spans="1:39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  <c r="AH311" s="55"/>
      <c r="AI311" s="55"/>
      <c r="AJ311" s="55"/>
      <c r="AK311" s="55"/>
      <c r="AL311" s="55"/>
      <c r="AM311" s="55"/>
    </row>
    <row r="312" spans="1:39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  <c r="AH312" s="55"/>
      <c r="AI312" s="55"/>
      <c r="AJ312" s="55"/>
      <c r="AK312" s="55"/>
      <c r="AL312" s="55"/>
      <c r="AM312" s="55"/>
    </row>
    <row r="313" spans="1:39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  <c r="AH313" s="55"/>
      <c r="AI313" s="55"/>
      <c r="AJ313" s="55"/>
      <c r="AK313" s="55"/>
      <c r="AL313" s="55"/>
      <c r="AM313" s="55"/>
    </row>
    <row r="314" spans="1:39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  <c r="AH314" s="55"/>
      <c r="AI314" s="55"/>
      <c r="AJ314" s="55"/>
      <c r="AK314" s="55"/>
      <c r="AL314" s="55"/>
      <c r="AM314" s="55"/>
    </row>
    <row r="315" spans="1:39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  <c r="AH315" s="55"/>
      <c r="AI315" s="55"/>
      <c r="AJ315" s="55"/>
      <c r="AK315" s="55"/>
      <c r="AL315" s="55"/>
      <c r="AM315" s="55"/>
    </row>
    <row r="316" spans="1:39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  <c r="AH316" s="55"/>
      <c r="AI316" s="55"/>
      <c r="AJ316" s="55"/>
      <c r="AK316" s="55"/>
      <c r="AL316" s="55"/>
      <c r="AM316" s="55"/>
    </row>
    <row r="317" spans="1:39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  <c r="AH317" s="55"/>
      <c r="AI317" s="55"/>
      <c r="AJ317" s="55"/>
      <c r="AK317" s="55"/>
      <c r="AL317" s="55"/>
      <c r="AM317" s="55"/>
    </row>
    <row r="318" spans="1:39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</row>
    <row r="319" spans="1:39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  <c r="AH319" s="55"/>
      <c r="AI319" s="55"/>
      <c r="AJ319" s="55"/>
      <c r="AK319" s="55"/>
      <c r="AL319" s="55"/>
      <c r="AM319" s="55"/>
    </row>
    <row r="320" spans="1:39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  <c r="AH320" s="55"/>
      <c r="AI320" s="55"/>
      <c r="AJ320" s="55"/>
      <c r="AK320" s="55"/>
      <c r="AL320" s="55"/>
      <c r="AM320" s="55"/>
    </row>
    <row r="321" spans="1:39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</row>
    <row r="322" spans="1:39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  <c r="AH322" s="55"/>
      <c r="AI322" s="55"/>
      <c r="AJ322" s="55"/>
      <c r="AK322" s="55"/>
      <c r="AL322" s="55"/>
      <c r="AM322" s="55"/>
    </row>
    <row r="323" spans="1:39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  <c r="AH323" s="55"/>
      <c r="AI323" s="55"/>
      <c r="AJ323" s="55"/>
      <c r="AK323" s="55"/>
      <c r="AL323" s="55"/>
      <c r="AM323" s="55"/>
    </row>
    <row r="324" spans="1:39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  <c r="AH324" s="55"/>
      <c r="AI324" s="55"/>
      <c r="AJ324" s="55"/>
      <c r="AK324" s="55"/>
      <c r="AL324" s="55"/>
      <c r="AM324" s="55"/>
    </row>
    <row r="325" spans="1:39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  <c r="AH325" s="55"/>
      <c r="AI325" s="55"/>
      <c r="AJ325" s="55"/>
      <c r="AK325" s="55"/>
      <c r="AL325" s="55"/>
      <c r="AM325" s="55"/>
    </row>
    <row r="326" spans="1:39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  <c r="AH326" s="55"/>
      <c r="AI326" s="55"/>
      <c r="AJ326" s="55"/>
      <c r="AK326" s="55"/>
      <c r="AL326" s="55"/>
      <c r="AM326" s="55"/>
    </row>
    <row r="327" spans="1:39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  <c r="AH327" s="55"/>
      <c r="AI327" s="55"/>
      <c r="AJ327" s="55"/>
      <c r="AK327" s="55"/>
      <c r="AL327" s="55"/>
      <c r="AM327" s="55"/>
    </row>
    <row r="328" spans="1:39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  <c r="AH328" s="55"/>
      <c r="AI328" s="55"/>
      <c r="AJ328" s="55"/>
      <c r="AK328" s="55"/>
      <c r="AL328" s="55"/>
      <c r="AM328" s="55"/>
    </row>
    <row r="329" spans="1:39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  <c r="AH329" s="55"/>
      <c r="AI329" s="55"/>
      <c r="AJ329" s="55"/>
      <c r="AK329" s="55"/>
      <c r="AL329" s="55"/>
      <c r="AM329" s="55"/>
    </row>
    <row r="330" spans="1:39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  <c r="AH330" s="55"/>
      <c r="AI330" s="55"/>
      <c r="AJ330" s="55"/>
      <c r="AK330" s="55"/>
      <c r="AL330" s="55"/>
      <c r="AM330" s="55"/>
    </row>
    <row r="331" spans="1:39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</row>
    <row r="332" spans="1:39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  <c r="AH332" s="55"/>
      <c r="AI332" s="55"/>
      <c r="AJ332" s="55"/>
      <c r="AK332" s="55"/>
      <c r="AL332" s="55"/>
      <c r="AM332" s="55"/>
    </row>
    <row r="333" spans="1:39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  <c r="AH333" s="55"/>
      <c r="AI333" s="55"/>
      <c r="AJ333" s="55"/>
      <c r="AK333" s="55"/>
      <c r="AL333" s="55"/>
      <c r="AM333" s="55"/>
    </row>
    <row r="334" spans="1:39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  <c r="AH334" s="55"/>
      <c r="AI334" s="55"/>
      <c r="AJ334" s="55"/>
      <c r="AK334" s="55"/>
      <c r="AL334" s="55"/>
      <c r="AM334" s="55"/>
    </row>
    <row r="335" spans="1:39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  <c r="AH335" s="55"/>
      <c r="AI335" s="55"/>
      <c r="AJ335" s="55"/>
      <c r="AK335" s="55"/>
      <c r="AL335" s="55"/>
      <c r="AM335" s="55"/>
    </row>
    <row r="336" spans="1:39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</row>
    <row r="337" spans="1:39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  <c r="AH337" s="55"/>
      <c r="AI337" s="55"/>
      <c r="AJ337" s="55"/>
      <c r="AK337" s="55"/>
      <c r="AL337" s="55"/>
      <c r="AM337" s="55"/>
    </row>
    <row r="338" spans="1:39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  <c r="AH338" s="55"/>
      <c r="AI338" s="55"/>
      <c r="AJ338" s="55"/>
      <c r="AK338" s="55"/>
      <c r="AL338" s="55"/>
      <c r="AM338" s="55"/>
    </row>
    <row r="339" spans="1:39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  <c r="AH339" s="55"/>
      <c r="AI339" s="55"/>
      <c r="AJ339" s="55"/>
      <c r="AK339" s="55"/>
      <c r="AL339" s="55"/>
      <c r="AM339" s="55"/>
    </row>
    <row r="340" spans="1:39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</row>
    <row r="341" spans="1:39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  <c r="AH341" s="55"/>
      <c r="AI341" s="55"/>
      <c r="AJ341" s="55"/>
      <c r="AK341" s="55"/>
      <c r="AL341" s="55"/>
      <c r="AM341" s="55"/>
    </row>
    <row r="342" spans="1:39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  <c r="AH342" s="55"/>
      <c r="AI342" s="55"/>
      <c r="AJ342" s="55"/>
      <c r="AK342" s="55"/>
      <c r="AL342" s="55"/>
      <c r="AM342" s="55"/>
    </row>
    <row r="343" spans="1:39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  <c r="AH343" s="55"/>
      <c r="AI343" s="55"/>
      <c r="AJ343" s="55"/>
      <c r="AK343" s="55"/>
      <c r="AL343" s="55"/>
      <c r="AM343" s="55"/>
    </row>
    <row r="344" spans="1:39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</row>
    <row r="345" spans="1:39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  <c r="AH345" s="55"/>
      <c r="AI345" s="55"/>
      <c r="AJ345" s="55"/>
      <c r="AK345" s="55"/>
      <c r="AL345" s="55"/>
      <c r="AM345" s="55"/>
    </row>
    <row r="346" spans="1:39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</row>
    <row r="347" spans="1:39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  <c r="AH347" s="55"/>
      <c r="AI347" s="55"/>
      <c r="AJ347" s="55"/>
      <c r="AK347" s="55"/>
      <c r="AL347" s="55"/>
      <c r="AM347" s="55"/>
    </row>
    <row r="348" spans="1:39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  <c r="AH348" s="55"/>
      <c r="AI348" s="55"/>
      <c r="AJ348" s="55"/>
      <c r="AK348" s="55"/>
      <c r="AL348" s="55"/>
      <c r="AM348" s="55"/>
    </row>
    <row r="349" spans="1:39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  <c r="AH349" s="55"/>
      <c r="AI349" s="55"/>
      <c r="AJ349" s="55"/>
      <c r="AK349" s="55"/>
      <c r="AL349" s="55"/>
      <c r="AM349" s="55"/>
    </row>
    <row r="350" spans="1:39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  <c r="AH350" s="55"/>
      <c r="AI350" s="55"/>
      <c r="AJ350" s="55"/>
      <c r="AK350" s="55"/>
      <c r="AL350" s="55"/>
      <c r="AM350" s="55"/>
    </row>
    <row r="351" spans="1:39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  <c r="AH351" s="55"/>
      <c r="AI351" s="55"/>
      <c r="AJ351" s="55"/>
      <c r="AK351" s="55"/>
      <c r="AL351" s="55"/>
      <c r="AM351" s="55"/>
    </row>
    <row r="352" spans="1:39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  <c r="AH352" s="55"/>
      <c r="AI352" s="55"/>
      <c r="AJ352" s="55"/>
      <c r="AK352" s="55"/>
      <c r="AL352" s="55"/>
      <c r="AM352" s="55"/>
    </row>
    <row r="353" spans="1:39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  <c r="AH353" s="55"/>
      <c r="AI353" s="55"/>
      <c r="AJ353" s="55"/>
      <c r="AK353" s="55"/>
      <c r="AL353" s="55"/>
      <c r="AM353" s="55"/>
    </row>
    <row r="354" spans="1:39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  <c r="AH354" s="55"/>
      <c r="AI354" s="55"/>
      <c r="AJ354" s="55"/>
      <c r="AK354" s="55"/>
      <c r="AL354" s="55"/>
      <c r="AM354" s="55"/>
    </row>
    <row r="355" spans="1:39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  <c r="AH355" s="55"/>
      <c r="AI355" s="55"/>
      <c r="AJ355" s="55"/>
      <c r="AK355" s="55"/>
      <c r="AL355" s="55"/>
      <c r="AM355" s="55"/>
    </row>
    <row r="356" spans="1:39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  <c r="AH356" s="55"/>
      <c r="AI356" s="55"/>
      <c r="AJ356" s="55"/>
      <c r="AK356" s="55"/>
      <c r="AL356" s="55"/>
      <c r="AM356" s="55"/>
    </row>
    <row r="357" spans="1:39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  <c r="AH357" s="55"/>
      <c r="AI357" s="55"/>
      <c r="AJ357" s="55"/>
      <c r="AK357" s="55"/>
      <c r="AL357" s="55"/>
      <c r="AM357" s="55"/>
    </row>
    <row r="358" spans="1:39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  <c r="AH358" s="55"/>
      <c r="AI358" s="55"/>
      <c r="AJ358" s="55"/>
      <c r="AK358" s="55"/>
      <c r="AL358" s="55"/>
      <c r="AM358" s="55"/>
    </row>
    <row r="359" spans="1:39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  <c r="AH359" s="55"/>
      <c r="AI359" s="55"/>
      <c r="AJ359" s="55"/>
      <c r="AK359" s="55"/>
      <c r="AL359" s="55"/>
      <c r="AM359" s="55"/>
    </row>
    <row r="360" spans="1:39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  <c r="AH360" s="55"/>
      <c r="AI360" s="55"/>
      <c r="AJ360" s="55"/>
      <c r="AK360" s="55"/>
      <c r="AL360" s="55"/>
      <c r="AM360" s="55"/>
    </row>
    <row r="361" spans="1:39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  <c r="AH361" s="55"/>
      <c r="AI361" s="55"/>
      <c r="AJ361" s="55"/>
      <c r="AK361" s="55"/>
      <c r="AL361" s="55"/>
      <c r="AM361" s="55"/>
    </row>
    <row r="362" spans="1:39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  <c r="AH362" s="55"/>
      <c r="AI362" s="55"/>
      <c r="AJ362" s="55"/>
      <c r="AK362" s="55"/>
      <c r="AL362" s="55"/>
      <c r="AM362" s="55"/>
    </row>
    <row r="363" spans="1:39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  <c r="AH363" s="55"/>
      <c r="AI363" s="55"/>
      <c r="AJ363" s="55"/>
      <c r="AK363" s="55"/>
      <c r="AL363" s="55"/>
      <c r="AM363" s="55"/>
    </row>
    <row r="364" spans="1:39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  <c r="AH364" s="55"/>
      <c r="AI364" s="55"/>
      <c r="AJ364" s="55"/>
      <c r="AK364" s="55"/>
      <c r="AL364" s="55"/>
      <c r="AM364" s="55"/>
    </row>
    <row r="365" spans="1:39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  <c r="AH365" s="55"/>
      <c r="AI365" s="55"/>
      <c r="AJ365" s="55"/>
      <c r="AK365" s="55"/>
      <c r="AL365" s="55"/>
      <c r="AM365" s="55"/>
    </row>
    <row r="366" spans="1:39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  <c r="AH366" s="55"/>
      <c r="AI366" s="55"/>
      <c r="AJ366" s="55"/>
      <c r="AK366" s="55"/>
      <c r="AL366" s="55"/>
      <c r="AM366" s="55"/>
    </row>
    <row r="367" spans="1:39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  <c r="AH367" s="55"/>
      <c r="AI367" s="55"/>
      <c r="AJ367" s="55"/>
      <c r="AK367" s="55"/>
      <c r="AL367" s="55"/>
      <c r="AM367" s="55"/>
    </row>
    <row r="368" spans="1:39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  <c r="AH368" s="55"/>
      <c r="AI368" s="55"/>
      <c r="AJ368" s="55"/>
      <c r="AK368" s="55"/>
      <c r="AL368" s="55"/>
      <c r="AM368" s="55"/>
    </row>
    <row r="369" spans="1:39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  <c r="AH369" s="55"/>
      <c r="AI369" s="55"/>
      <c r="AJ369" s="55"/>
      <c r="AK369" s="55"/>
      <c r="AL369" s="55"/>
      <c r="AM369" s="55"/>
    </row>
    <row r="370" spans="1:39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  <c r="AH370" s="55"/>
      <c r="AI370" s="55"/>
      <c r="AJ370" s="55"/>
      <c r="AK370" s="55"/>
      <c r="AL370" s="55"/>
      <c r="AM370" s="55"/>
    </row>
    <row r="371" spans="1:39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  <c r="AH371" s="55"/>
      <c r="AI371" s="55"/>
      <c r="AJ371" s="55"/>
      <c r="AK371" s="55"/>
      <c r="AL371" s="55"/>
      <c r="AM371" s="55"/>
    </row>
    <row r="372" spans="1:39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  <c r="AH372" s="55"/>
      <c r="AI372" s="55"/>
      <c r="AJ372" s="55"/>
      <c r="AK372" s="55"/>
      <c r="AL372" s="55"/>
      <c r="AM372" s="55"/>
    </row>
    <row r="373" spans="1:39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  <c r="AH373" s="55"/>
      <c r="AI373" s="55"/>
      <c r="AJ373" s="55"/>
      <c r="AK373" s="55"/>
      <c r="AL373" s="55"/>
      <c r="AM373" s="55"/>
    </row>
    <row r="374" spans="1:39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  <c r="AH374" s="55"/>
      <c r="AI374" s="55"/>
      <c r="AJ374" s="55"/>
      <c r="AK374" s="55"/>
      <c r="AL374" s="55"/>
      <c r="AM374" s="55"/>
    </row>
    <row r="375" spans="1:39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  <c r="AH375" s="55"/>
      <c r="AI375" s="55"/>
      <c r="AJ375" s="55"/>
      <c r="AK375" s="55"/>
      <c r="AL375" s="55"/>
      <c r="AM375" s="55"/>
    </row>
    <row r="376" spans="1:39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  <c r="AH376" s="55"/>
      <c r="AI376" s="55"/>
      <c r="AJ376" s="55"/>
      <c r="AK376" s="55"/>
      <c r="AL376" s="55"/>
      <c r="AM376" s="55"/>
    </row>
    <row r="377" spans="1:39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  <c r="AH377" s="55"/>
      <c r="AI377" s="55"/>
      <c r="AJ377" s="55"/>
      <c r="AK377" s="55"/>
      <c r="AL377" s="55"/>
      <c r="AM377" s="55"/>
    </row>
    <row r="378" spans="1:39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  <c r="AH378" s="55"/>
      <c r="AI378" s="55"/>
      <c r="AJ378" s="55"/>
      <c r="AK378" s="55"/>
      <c r="AL378" s="55"/>
      <c r="AM378" s="55"/>
    </row>
    <row r="379" spans="1:39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55"/>
      <c r="AI379" s="55"/>
      <c r="AJ379" s="55"/>
      <c r="AK379" s="55"/>
      <c r="AL379" s="55"/>
      <c r="AM379" s="55"/>
    </row>
    <row r="380" spans="1:39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55"/>
      <c r="AI380" s="55"/>
      <c r="AJ380" s="55"/>
      <c r="AK380" s="55"/>
      <c r="AL380" s="55"/>
      <c r="AM380" s="55"/>
    </row>
    <row r="381" spans="1:39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55"/>
      <c r="AI381" s="55"/>
      <c r="AJ381" s="55"/>
      <c r="AK381" s="55"/>
      <c r="AL381" s="55"/>
      <c r="AM381" s="55"/>
    </row>
    <row r="382" spans="1:39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55"/>
      <c r="AI382" s="55"/>
      <c r="AJ382" s="55"/>
      <c r="AK382" s="55"/>
      <c r="AL382" s="55"/>
      <c r="AM382" s="55"/>
    </row>
    <row r="383" spans="1:39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55"/>
      <c r="AI383" s="55"/>
      <c r="AJ383" s="55"/>
      <c r="AK383" s="55"/>
      <c r="AL383" s="55"/>
      <c r="AM383" s="55"/>
    </row>
    <row r="384" spans="1:39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55"/>
      <c r="AI384" s="55"/>
      <c r="AJ384" s="55"/>
      <c r="AK384" s="55"/>
      <c r="AL384" s="55"/>
      <c r="AM384" s="55"/>
    </row>
    <row r="385" spans="1:39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55"/>
      <c r="AI385" s="55"/>
      <c r="AJ385" s="55"/>
      <c r="AK385" s="55"/>
      <c r="AL385" s="55"/>
      <c r="AM385" s="55"/>
    </row>
    <row r="386" spans="1:39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55"/>
      <c r="AI386" s="55"/>
      <c r="AJ386" s="55"/>
      <c r="AK386" s="55"/>
      <c r="AL386" s="55"/>
      <c r="AM386" s="55"/>
    </row>
    <row r="387" spans="1:39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55"/>
      <c r="AI387" s="55"/>
      <c r="AJ387" s="55"/>
      <c r="AK387" s="55"/>
      <c r="AL387" s="55"/>
      <c r="AM387" s="55"/>
    </row>
    <row r="388" spans="1:39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55"/>
      <c r="AI388" s="55"/>
      <c r="AJ388" s="55"/>
      <c r="AK388" s="55"/>
      <c r="AL388" s="55"/>
      <c r="AM388" s="55"/>
    </row>
    <row r="389" spans="1:39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55"/>
      <c r="AI389" s="55"/>
      <c r="AJ389" s="55"/>
      <c r="AK389" s="55"/>
      <c r="AL389" s="55"/>
      <c r="AM389" s="55"/>
    </row>
    <row r="390" spans="1:39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55"/>
      <c r="AI390" s="55"/>
      <c r="AJ390" s="55"/>
      <c r="AK390" s="55"/>
      <c r="AL390" s="55"/>
      <c r="AM390" s="55"/>
    </row>
    <row r="391" spans="1:39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55"/>
      <c r="AI391" s="55"/>
      <c r="AJ391" s="55"/>
      <c r="AK391" s="55"/>
      <c r="AL391" s="55"/>
      <c r="AM391" s="55"/>
    </row>
    <row r="392" spans="1:39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55"/>
      <c r="AI392" s="55"/>
      <c r="AJ392" s="55"/>
      <c r="AK392" s="55"/>
      <c r="AL392" s="55"/>
      <c r="AM392" s="55"/>
    </row>
    <row r="393" spans="1:39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55"/>
      <c r="AI393" s="55"/>
      <c r="AJ393" s="55"/>
      <c r="AK393" s="55"/>
      <c r="AL393" s="55"/>
      <c r="AM393" s="55"/>
    </row>
    <row r="394" spans="1:39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  <c r="AH394" s="55"/>
      <c r="AI394" s="55"/>
      <c r="AJ394" s="55"/>
      <c r="AK394" s="55"/>
      <c r="AL394" s="55"/>
      <c r="AM394" s="55"/>
    </row>
    <row r="395" spans="1:39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  <c r="AH395" s="55"/>
      <c r="AI395" s="55"/>
      <c r="AJ395" s="55"/>
      <c r="AK395" s="55"/>
      <c r="AL395" s="55"/>
      <c r="AM395" s="55"/>
    </row>
    <row r="396" spans="1:39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  <c r="AH396" s="55"/>
      <c r="AI396" s="55"/>
      <c r="AJ396" s="55"/>
      <c r="AK396" s="55"/>
      <c r="AL396" s="55"/>
      <c r="AM396" s="55"/>
    </row>
    <row r="397" spans="1:39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  <c r="AH397" s="55"/>
      <c r="AI397" s="55"/>
      <c r="AJ397" s="55"/>
      <c r="AK397" s="55"/>
      <c r="AL397" s="55"/>
      <c r="AM397" s="55"/>
    </row>
    <row r="398" spans="1:39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  <c r="AH398" s="55"/>
      <c r="AI398" s="55"/>
      <c r="AJ398" s="55"/>
      <c r="AK398" s="55"/>
      <c r="AL398" s="55"/>
      <c r="AM398" s="55"/>
    </row>
    <row r="399" spans="1:39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  <c r="AH399" s="55"/>
      <c r="AI399" s="55"/>
      <c r="AJ399" s="55"/>
      <c r="AK399" s="55"/>
      <c r="AL399" s="55"/>
      <c r="AM399" s="55"/>
    </row>
    <row r="400" spans="1:39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  <c r="AH400" s="55"/>
      <c r="AI400" s="55"/>
      <c r="AJ400" s="55"/>
      <c r="AK400" s="55"/>
      <c r="AL400" s="55"/>
      <c r="AM400" s="55"/>
    </row>
    <row r="401" spans="1:39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  <c r="AH401" s="55"/>
      <c r="AI401" s="55"/>
      <c r="AJ401" s="55"/>
      <c r="AK401" s="55"/>
      <c r="AL401" s="55"/>
      <c r="AM401" s="55"/>
    </row>
    <row r="402" spans="1:39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  <c r="AH402" s="55"/>
      <c r="AI402" s="55"/>
      <c r="AJ402" s="55"/>
      <c r="AK402" s="55"/>
      <c r="AL402" s="55"/>
      <c r="AM402" s="55"/>
    </row>
    <row r="403" spans="1:39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  <c r="AH403" s="55"/>
      <c r="AI403" s="55"/>
      <c r="AJ403" s="55"/>
      <c r="AK403" s="55"/>
      <c r="AL403" s="55"/>
      <c r="AM403" s="55"/>
    </row>
    <row r="404" spans="1:39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  <c r="AH404" s="55"/>
      <c r="AI404" s="55"/>
      <c r="AJ404" s="55"/>
      <c r="AK404" s="55"/>
      <c r="AL404" s="55"/>
      <c r="AM404" s="55"/>
    </row>
    <row r="405" spans="1:39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  <c r="AH405" s="55"/>
      <c r="AI405" s="55"/>
      <c r="AJ405" s="55"/>
      <c r="AK405" s="55"/>
      <c r="AL405" s="55"/>
      <c r="AM405" s="55"/>
    </row>
    <row r="406" spans="1:39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  <c r="AH406" s="55"/>
      <c r="AI406" s="55"/>
      <c r="AJ406" s="55"/>
      <c r="AK406" s="55"/>
      <c r="AL406" s="55"/>
      <c r="AM406" s="55"/>
    </row>
    <row r="407" spans="1:39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  <c r="AH407" s="55"/>
      <c r="AI407" s="55"/>
      <c r="AJ407" s="55"/>
      <c r="AK407" s="55"/>
      <c r="AL407" s="55"/>
      <c r="AM407" s="55"/>
    </row>
    <row r="408" spans="1:39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  <c r="AH408" s="55"/>
      <c r="AI408" s="55"/>
      <c r="AJ408" s="55"/>
      <c r="AK408" s="55"/>
      <c r="AL408" s="55"/>
      <c r="AM408" s="55"/>
    </row>
    <row r="409" spans="1:39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  <c r="AH409" s="55"/>
      <c r="AI409" s="55"/>
      <c r="AJ409" s="55"/>
      <c r="AK409" s="55"/>
      <c r="AL409" s="55"/>
      <c r="AM409" s="55"/>
    </row>
    <row r="410" spans="1:39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  <c r="AH410" s="55"/>
      <c r="AI410" s="55"/>
      <c r="AJ410" s="55"/>
      <c r="AK410" s="55"/>
      <c r="AL410" s="55"/>
      <c r="AM410" s="55"/>
    </row>
    <row r="411" spans="1:39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  <c r="AH411" s="55"/>
      <c r="AI411" s="55"/>
      <c r="AJ411" s="55"/>
      <c r="AK411" s="55"/>
      <c r="AL411" s="55"/>
      <c r="AM411" s="55"/>
    </row>
    <row r="412" spans="1:39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  <c r="AH412" s="55"/>
      <c r="AI412" s="55"/>
      <c r="AJ412" s="55"/>
      <c r="AK412" s="55"/>
      <c r="AL412" s="55"/>
      <c r="AM412" s="55"/>
    </row>
    <row r="413" spans="1:39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  <c r="AH413" s="55"/>
      <c r="AI413" s="55"/>
      <c r="AJ413" s="55"/>
      <c r="AK413" s="55"/>
      <c r="AL413" s="55"/>
      <c r="AM413" s="55"/>
    </row>
    <row r="414" spans="1:39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/>
      <c r="AI414" s="55"/>
      <c r="AJ414" s="55"/>
      <c r="AK414" s="55"/>
      <c r="AL414" s="55"/>
      <c r="AM414" s="55"/>
    </row>
    <row r="415" spans="1:39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</row>
    <row r="416" spans="1:39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  <c r="AH416" s="55"/>
      <c r="AI416" s="55"/>
      <c r="AJ416" s="55"/>
      <c r="AK416" s="55"/>
      <c r="AL416" s="55"/>
      <c r="AM416" s="55"/>
    </row>
    <row r="417" spans="1:39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  <c r="AH417" s="55"/>
      <c r="AI417" s="55"/>
      <c r="AJ417" s="55"/>
      <c r="AK417" s="55"/>
      <c r="AL417" s="55"/>
      <c r="AM417" s="55"/>
    </row>
    <row r="418" spans="1:39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  <c r="AH418" s="55"/>
      <c r="AI418" s="55"/>
      <c r="AJ418" s="55"/>
      <c r="AK418" s="55"/>
      <c r="AL418" s="55"/>
      <c r="AM418" s="55"/>
    </row>
    <row r="419" spans="1:39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  <c r="AH419" s="55"/>
      <c r="AI419" s="55"/>
      <c r="AJ419" s="55"/>
      <c r="AK419" s="55"/>
      <c r="AL419" s="55"/>
      <c r="AM419" s="55"/>
    </row>
    <row r="420" spans="1:39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  <c r="AH420" s="55"/>
      <c r="AI420" s="55"/>
      <c r="AJ420" s="55"/>
      <c r="AK420" s="55"/>
      <c r="AL420" s="55"/>
      <c r="AM420" s="55"/>
    </row>
    <row r="421" spans="1:39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  <c r="AH421" s="55"/>
      <c r="AI421" s="55"/>
      <c r="AJ421" s="55"/>
      <c r="AK421" s="55"/>
      <c r="AL421" s="55"/>
      <c r="AM421" s="55"/>
    </row>
    <row r="422" spans="1:39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55"/>
      <c r="AI422" s="55"/>
      <c r="AJ422" s="55"/>
      <c r="AK422" s="55"/>
      <c r="AL422" s="55"/>
      <c r="AM422" s="55"/>
    </row>
    <row r="423" spans="1:39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55"/>
      <c r="AI423" s="55"/>
      <c r="AJ423" s="55"/>
      <c r="AK423" s="55"/>
      <c r="AL423" s="55"/>
      <c r="AM423" s="55"/>
    </row>
    <row r="424" spans="1:39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55"/>
      <c r="AI424" s="55"/>
      <c r="AJ424" s="55"/>
      <c r="AK424" s="55"/>
      <c r="AL424" s="55"/>
      <c r="AM424" s="55"/>
    </row>
    <row r="425" spans="1:39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  <c r="AH425" s="55"/>
      <c r="AI425" s="55"/>
      <c r="AJ425" s="55"/>
      <c r="AK425" s="55"/>
      <c r="AL425" s="55"/>
      <c r="AM425" s="55"/>
    </row>
    <row r="426" spans="1:39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  <c r="AH426" s="55"/>
      <c r="AI426" s="55"/>
      <c r="AJ426" s="55"/>
      <c r="AK426" s="55"/>
      <c r="AL426" s="55"/>
      <c r="AM426" s="55"/>
    </row>
    <row r="427" spans="1:39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  <c r="AH427" s="55"/>
      <c r="AI427" s="55"/>
      <c r="AJ427" s="55"/>
      <c r="AK427" s="55"/>
      <c r="AL427" s="55"/>
      <c r="AM427" s="55"/>
    </row>
    <row r="428" spans="1:39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  <c r="AH428" s="55"/>
      <c r="AI428" s="55"/>
      <c r="AJ428" s="55"/>
      <c r="AK428" s="55"/>
      <c r="AL428" s="55"/>
      <c r="AM428" s="55"/>
    </row>
    <row r="429" spans="1:39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55"/>
      <c r="AI429" s="55"/>
      <c r="AJ429" s="55"/>
      <c r="AK429" s="55"/>
      <c r="AL429" s="55"/>
      <c r="AM429" s="55"/>
    </row>
    <row r="430" spans="1:39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55"/>
      <c r="AI430" s="55"/>
      <c r="AJ430" s="55"/>
      <c r="AK430" s="55"/>
      <c r="AL430" s="55"/>
      <c r="AM430" s="55"/>
    </row>
    <row r="431" spans="1:39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55"/>
      <c r="AI431" s="55"/>
      <c r="AJ431" s="55"/>
      <c r="AK431" s="55"/>
      <c r="AL431" s="55"/>
      <c r="AM431" s="55"/>
    </row>
    <row r="432" spans="1:39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  <c r="AH432" s="55"/>
      <c r="AI432" s="55"/>
      <c r="AJ432" s="55"/>
      <c r="AK432" s="55"/>
      <c r="AL432" s="55"/>
      <c r="AM432" s="55"/>
    </row>
    <row r="433" spans="1:39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  <c r="AH433" s="55"/>
      <c r="AI433" s="55"/>
      <c r="AJ433" s="55"/>
      <c r="AK433" s="55"/>
      <c r="AL433" s="55"/>
      <c r="AM433" s="55"/>
    </row>
    <row r="434" spans="1:39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  <c r="AH434" s="55"/>
      <c r="AI434" s="55"/>
      <c r="AJ434" s="55"/>
      <c r="AK434" s="55"/>
      <c r="AL434" s="55"/>
      <c r="AM434" s="55"/>
    </row>
    <row r="435" spans="1:39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  <c r="AH435" s="55"/>
      <c r="AI435" s="55"/>
      <c r="AJ435" s="55"/>
      <c r="AK435" s="55"/>
      <c r="AL435" s="55"/>
      <c r="AM435" s="55"/>
    </row>
    <row r="436" spans="1:39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  <c r="AH436" s="55"/>
      <c r="AI436" s="55"/>
      <c r="AJ436" s="55"/>
      <c r="AK436" s="55"/>
      <c r="AL436" s="55"/>
      <c r="AM436" s="55"/>
    </row>
    <row r="437" spans="1:39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  <c r="AH437" s="55"/>
      <c r="AI437" s="55"/>
      <c r="AJ437" s="55"/>
      <c r="AK437" s="55"/>
      <c r="AL437" s="55"/>
      <c r="AM437" s="55"/>
    </row>
    <row r="438" spans="1:39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  <c r="AH438" s="55"/>
      <c r="AI438" s="55"/>
      <c r="AJ438" s="55"/>
      <c r="AK438" s="55"/>
      <c r="AL438" s="55"/>
      <c r="AM438" s="55"/>
    </row>
    <row r="439" spans="1:39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  <c r="AH439" s="55"/>
      <c r="AI439" s="55"/>
      <c r="AJ439" s="55"/>
      <c r="AK439" s="55"/>
      <c r="AL439" s="55"/>
      <c r="AM439" s="55"/>
    </row>
    <row r="440" spans="1:39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  <c r="AH440" s="55"/>
      <c r="AI440" s="55"/>
      <c r="AJ440" s="55"/>
      <c r="AK440" s="55"/>
      <c r="AL440" s="55"/>
      <c r="AM440" s="55"/>
    </row>
    <row r="441" spans="1:39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  <c r="AH441" s="55"/>
      <c r="AI441" s="55"/>
      <c r="AJ441" s="55"/>
      <c r="AK441" s="55"/>
      <c r="AL441" s="55"/>
      <c r="AM441" s="55"/>
    </row>
    <row r="442" spans="1:39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  <c r="AH442" s="55"/>
      <c r="AI442" s="55"/>
      <c r="AJ442" s="55"/>
      <c r="AK442" s="55"/>
      <c r="AL442" s="55"/>
      <c r="AM442" s="55"/>
    </row>
    <row r="443" spans="1:39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  <c r="AH443" s="55"/>
      <c r="AI443" s="55"/>
      <c r="AJ443" s="55"/>
      <c r="AK443" s="55"/>
      <c r="AL443" s="55"/>
      <c r="AM443" s="55"/>
    </row>
    <row r="444" spans="1:39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  <c r="AH444" s="55"/>
      <c r="AI444" s="55"/>
      <c r="AJ444" s="55"/>
      <c r="AK444" s="55"/>
      <c r="AL444" s="55"/>
      <c r="AM444" s="55"/>
    </row>
    <row r="445" spans="1:39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  <c r="AH445" s="55"/>
      <c r="AI445" s="55"/>
      <c r="AJ445" s="55"/>
      <c r="AK445" s="55"/>
      <c r="AL445" s="55"/>
      <c r="AM445" s="55"/>
    </row>
    <row r="446" spans="1:39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  <c r="AH446" s="55"/>
      <c r="AI446" s="55"/>
      <c r="AJ446" s="55"/>
      <c r="AK446" s="55"/>
      <c r="AL446" s="55"/>
      <c r="AM446" s="55"/>
    </row>
    <row r="447" spans="1:39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  <c r="AH447" s="55"/>
      <c r="AI447" s="55"/>
      <c r="AJ447" s="55"/>
      <c r="AK447" s="55"/>
      <c r="AL447" s="55"/>
      <c r="AM447" s="55"/>
    </row>
    <row r="448" spans="1:39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  <c r="AH448" s="55"/>
      <c r="AI448" s="55"/>
      <c r="AJ448" s="55"/>
      <c r="AK448" s="55"/>
      <c r="AL448" s="55"/>
      <c r="AM448" s="55"/>
    </row>
    <row r="449" spans="1:39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  <c r="AH449" s="55"/>
      <c r="AI449" s="55"/>
      <c r="AJ449" s="55"/>
      <c r="AK449" s="55"/>
      <c r="AL449" s="55"/>
      <c r="AM449" s="55"/>
    </row>
    <row r="450" spans="1:39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  <c r="AH450" s="55"/>
      <c r="AI450" s="55"/>
      <c r="AJ450" s="55"/>
      <c r="AK450" s="55"/>
      <c r="AL450" s="55"/>
      <c r="AM450" s="55"/>
    </row>
    <row r="451" spans="1:39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  <c r="AH451" s="55"/>
      <c r="AI451" s="55"/>
      <c r="AJ451" s="55"/>
      <c r="AK451" s="55"/>
      <c r="AL451" s="55"/>
      <c r="AM451" s="55"/>
    </row>
    <row r="452" spans="1:39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  <c r="AH452" s="55"/>
      <c r="AI452" s="55"/>
      <c r="AJ452" s="55"/>
      <c r="AK452" s="55"/>
      <c r="AL452" s="55"/>
      <c r="AM452" s="55"/>
    </row>
    <row r="453" spans="1:39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  <c r="AH453" s="55"/>
      <c r="AI453" s="55"/>
      <c r="AJ453" s="55"/>
      <c r="AK453" s="55"/>
      <c r="AL453" s="55"/>
      <c r="AM453" s="55"/>
    </row>
    <row r="454" spans="1:39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  <c r="AH454" s="55"/>
      <c r="AI454" s="55"/>
      <c r="AJ454" s="55"/>
      <c r="AK454" s="55"/>
      <c r="AL454" s="55"/>
      <c r="AM454" s="55"/>
    </row>
    <row r="455" spans="1:39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  <c r="AH455" s="55"/>
      <c r="AI455" s="55"/>
      <c r="AJ455" s="55"/>
      <c r="AK455" s="55"/>
      <c r="AL455" s="55"/>
      <c r="AM455" s="55"/>
    </row>
    <row r="456" spans="1:39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  <c r="AH456" s="55"/>
      <c r="AI456" s="55"/>
      <c r="AJ456" s="55"/>
      <c r="AK456" s="55"/>
      <c r="AL456" s="55"/>
      <c r="AM456" s="55"/>
    </row>
    <row r="457" spans="1:39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  <c r="AH457" s="55"/>
      <c r="AI457" s="55"/>
      <c r="AJ457" s="55"/>
      <c r="AK457" s="55"/>
      <c r="AL457" s="55"/>
      <c r="AM457" s="55"/>
    </row>
    <row r="458" spans="1:39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  <c r="AH458" s="55"/>
      <c r="AI458" s="55"/>
      <c r="AJ458" s="55"/>
      <c r="AK458" s="55"/>
      <c r="AL458" s="55"/>
      <c r="AM458" s="55"/>
    </row>
    <row r="459" spans="1:39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  <c r="AH459" s="55"/>
      <c r="AI459" s="55"/>
      <c r="AJ459" s="55"/>
      <c r="AK459" s="55"/>
      <c r="AL459" s="55"/>
      <c r="AM459" s="55"/>
    </row>
    <row r="460" spans="1:39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  <c r="AH460" s="55"/>
      <c r="AI460" s="55"/>
      <c r="AJ460" s="55"/>
      <c r="AK460" s="55"/>
      <c r="AL460" s="55"/>
      <c r="AM460" s="55"/>
    </row>
    <row r="461" spans="1:39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  <c r="AH461" s="55"/>
      <c r="AI461" s="55"/>
      <c r="AJ461" s="55"/>
      <c r="AK461" s="55"/>
      <c r="AL461" s="55"/>
      <c r="AM461" s="55"/>
    </row>
    <row r="462" spans="1:39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  <c r="AH462" s="55"/>
      <c r="AI462" s="55"/>
      <c r="AJ462" s="55"/>
      <c r="AK462" s="55"/>
      <c r="AL462" s="55"/>
      <c r="AM462" s="55"/>
    </row>
    <row r="463" spans="1:39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  <c r="AH463" s="55"/>
      <c r="AI463" s="55"/>
      <c r="AJ463" s="55"/>
      <c r="AK463" s="55"/>
      <c r="AL463" s="55"/>
      <c r="AM463" s="55"/>
    </row>
    <row r="464" spans="1:39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  <c r="AH464" s="55"/>
      <c r="AI464" s="55"/>
      <c r="AJ464" s="55"/>
      <c r="AK464" s="55"/>
      <c r="AL464" s="55"/>
      <c r="AM464" s="55"/>
    </row>
    <row r="465" spans="1:39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  <c r="AH465" s="55"/>
      <c r="AI465" s="55"/>
      <c r="AJ465" s="55"/>
      <c r="AK465" s="55"/>
      <c r="AL465" s="55"/>
      <c r="AM465" s="55"/>
    </row>
    <row r="466" spans="1:39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  <c r="AH466" s="55"/>
      <c r="AI466" s="55"/>
      <c r="AJ466" s="55"/>
      <c r="AK466" s="55"/>
      <c r="AL466" s="55"/>
      <c r="AM466" s="55"/>
    </row>
    <row r="467" spans="1:39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  <c r="AH467" s="55"/>
      <c r="AI467" s="55"/>
      <c r="AJ467" s="55"/>
      <c r="AK467" s="55"/>
      <c r="AL467" s="55"/>
      <c r="AM467" s="55"/>
    </row>
    <row r="468" spans="1:39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  <c r="AH468" s="55"/>
      <c r="AI468" s="55"/>
      <c r="AJ468" s="55"/>
      <c r="AK468" s="55"/>
      <c r="AL468" s="55"/>
      <c r="AM468" s="55"/>
    </row>
    <row r="469" spans="1:39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  <c r="AH469" s="55"/>
      <c r="AI469" s="55"/>
      <c r="AJ469" s="55"/>
      <c r="AK469" s="55"/>
      <c r="AL469" s="55"/>
      <c r="AM469" s="55"/>
    </row>
    <row r="470" spans="1:39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</row>
    <row r="471" spans="1:39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  <c r="AH471" s="55"/>
      <c r="AI471" s="55"/>
      <c r="AJ471" s="55"/>
      <c r="AK471" s="55"/>
      <c r="AL471" s="55"/>
      <c r="AM471" s="55"/>
    </row>
    <row r="472" spans="1:39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  <c r="AH472" s="55"/>
      <c r="AI472" s="55"/>
      <c r="AJ472" s="55"/>
      <c r="AK472" s="55"/>
      <c r="AL472" s="55"/>
      <c r="AM472" s="55"/>
    </row>
    <row r="473" spans="1:39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  <c r="AH473" s="55"/>
      <c r="AI473" s="55"/>
      <c r="AJ473" s="55"/>
      <c r="AK473" s="55"/>
      <c r="AL473" s="55"/>
      <c r="AM473" s="55"/>
    </row>
    <row r="474" spans="1:39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  <c r="AH474" s="55"/>
      <c r="AI474" s="55"/>
      <c r="AJ474" s="55"/>
      <c r="AK474" s="55"/>
      <c r="AL474" s="55"/>
      <c r="AM474" s="55"/>
    </row>
    <row r="475" spans="1:39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  <c r="AH475" s="55"/>
      <c r="AI475" s="55"/>
      <c r="AJ475" s="55"/>
      <c r="AK475" s="55"/>
      <c r="AL475" s="55"/>
      <c r="AM475" s="55"/>
    </row>
    <row r="476" spans="1:39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  <c r="AH476" s="55"/>
      <c r="AI476" s="55"/>
      <c r="AJ476" s="55"/>
      <c r="AK476" s="55"/>
      <c r="AL476" s="55"/>
      <c r="AM476" s="55"/>
    </row>
    <row r="477" spans="1:39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  <c r="AH477" s="55"/>
      <c r="AI477" s="55"/>
      <c r="AJ477" s="55"/>
      <c r="AK477" s="55"/>
      <c r="AL477" s="55"/>
      <c r="AM477" s="55"/>
    </row>
    <row r="478" spans="1:39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  <c r="AH478" s="55"/>
      <c r="AI478" s="55"/>
      <c r="AJ478" s="55"/>
      <c r="AK478" s="55"/>
      <c r="AL478" s="55"/>
      <c r="AM478" s="55"/>
    </row>
    <row r="479" spans="1:39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  <c r="AH479" s="55"/>
      <c r="AI479" s="55"/>
      <c r="AJ479" s="55"/>
      <c r="AK479" s="55"/>
      <c r="AL479" s="55"/>
      <c r="AM479" s="55"/>
    </row>
    <row r="480" spans="1:39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  <c r="AH480" s="55"/>
      <c r="AI480" s="55"/>
      <c r="AJ480" s="55"/>
      <c r="AK480" s="55"/>
      <c r="AL480" s="55"/>
      <c r="AM480" s="55"/>
    </row>
    <row r="481" spans="1:39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  <c r="AH481" s="55"/>
      <c r="AI481" s="55"/>
      <c r="AJ481" s="55"/>
      <c r="AK481" s="55"/>
      <c r="AL481" s="55"/>
      <c r="AM481" s="55"/>
    </row>
    <row r="482" spans="1:39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  <c r="AH482" s="55"/>
      <c r="AI482" s="55"/>
      <c r="AJ482" s="55"/>
      <c r="AK482" s="55"/>
      <c r="AL482" s="55"/>
      <c r="AM482" s="55"/>
    </row>
    <row r="483" spans="1:39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  <c r="AH483" s="55"/>
      <c r="AI483" s="55"/>
      <c r="AJ483" s="55"/>
      <c r="AK483" s="55"/>
      <c r="AL483" s="55"/>
      <c r="AM483" s="55"/>
    </row>
    <row r="484" spans="1:39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  <c r="AH484" s="55"/>
      <c r="AI484" s="55"/>
      <c r="AJ484" s="55"/>
      <c r="AK484" s="55"/>
      <c r="AL484" s="55"/>
      <c r="AM484" s="55"/>
    </row>
    <row r="485" spans="1:39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  <c r="AH485" s="55"/>
      <c r="AI485" s="55"/>
      <c r="AJ485" s="55"/>
      <c r="AK485" s="55"/>
      <c r="AL485" s="55"/>
      <c r="AM485" s="55"/>
    </row>
    <row r="486" spans="1:39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  <c r="AH486" s="55"/>
      <c r="AI486" s="55"/>
      <c r="AJ486" s="55"/>
      <c r="AK486" s="55"/>
      <c r="AL486" s="55"/>
      <c r="AM486" s="55"/>
    </row>
    <row r="487" spans="1:39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  <c r="AH487" s="55"/>
      <c r="AI487" s="55"/>
      <c r="AJ487" s="55"/>
      <c r="AK487" s="55"/>
      <c r="AL487" s="55"/>
      <c r="AM487" s="55"/>
    </row>
    <row r="488" spans="1:39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  <c r="AH488" s="55"/>
      <c r="AI488" s="55"/>
      <c r="AJ488" s="55"/>
      <c r="AK488" s="55"/>
      <c r="AL488" s="55"/>
      <c r="AM488" s="55"/>
    </row>
    <row r="489" spans="1:39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  <c r="AH489" s="55"/>
      <c r="AI489" s="55"/>
      <c r="AJ489" s="55"/>
      <c r="AK489" s="55"/>
      <c r="AL489" s="55"/>
      <c r="AM489" s="55"/>
    </row>
    <row r="490" spans="1:39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  <c r="AH490" s="55"/>
      <c r="AI490" s="55"/>
      <c r="AJ490" s="55"/>
      <c r="AK490" s="55"/>
      <c r="AL490" s="55"/>
      <c r="AM490" s="55"/>
    </row>
    <row r="491" spans="1:39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  <c r="AH491" s="55"/>
      <c r="AI491" s="55"/>
      <c r="AJ491" s="55"/>
      <c r="AK491" s="55"/>
      <c r="AL491" s="55"/>
      <c r="AM491" s="55"/>
    </row>
    <row r="492" spans="1:39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  <c r="AH492" s="55"/>
      <c r="AI492" s="55"/>
      <c r="AJ492" s="55"/>
      <c r="AK492" s="55"/>
      <c r="AL492" s="55"/>
      <c r="AM492" s="55"/>
    </row>
    <row r="493" spans="1:39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  <c r="AH493" s="55"/>
      <c r="AI493" s="55"/>
      <c r="AJ493" s="55"/>
      <c r="AK493" s="55"/>
      <c r="AL493" s="55"/>
      <c r="AM493" s="55"/>
    </row>
    <row r="494" spans="1:39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  <c r="AH494" s="55"/>
      <c r="AI494" s="55"/>
      <c r="AJ494" s="55"/>
      <c r="AK494" s="55"/>
      <c r="AL494" s="55"/>
      <c r="AM494" s="55"/>
    </row>
    <row r="495" spans="1:39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  <c r="AH495" s="55"/>
      <c r="AI495" s="55"/>
      <c r="AJ495" s="55"/>
      <c r="AK495" s="55"/>
      <c r="AL495" s="55"/>
      <c r="AM495" s="55"/>
    </row>
    <row r="496" spans="1:39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  <c r="AH496" s="55"/>
      <c r="AI496" s="55"/>
      <c r="AJ496" s="55"/>
      <c r="AK496" s="55"/>
      <c r="AL496" s="55"/>
      <c r="AM496" s="55"/>
    </row>
    <row r="497" spans="1:39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  <c r="AH497" s="55"/>
      <c r="AI497" s="55"/>
      <c r="AJ497" s="55"/>
      <c r="AK497" s="55"/>
      <c r="AL497" s="55"/>
      <c r="AM497" s="55"/>
    </row>
    <row r="498" spans="1:39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  <c r="AH498" s="55"/>
      <c r="AI498" s="55"/>
      <c r="AJ498" s="55"/>
      <c r="AK498" s="55"/>
      <c r="AL498" s="55"/>
      <c r="AM498" s="55"/>
    </row>
    <row r="499" spans="1:39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  <c r="AH499" s="55"/>
      <c r="AI499" s="55"/>
      <c r="AJ499" s="55"/>
      <c r="AK499" s="55"/>
      <c r="AL499" s="55"/>
      <c r="AM499" s="55"/>
    </row>
    <row r="500" spans="1:39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  <c r="AH500" s="55"/>
      <c r="AI500" s="55"/>
      <c r="AJ500" s="55"/>
      <c r="AK500" s="55"/>
      <c r="AL500" s="55"/>
      <c r="AM500" s="55"/>
    </row>
    <row r="501" spans="1:39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  <c r="AH501" s="55"/>
      <c r="AI501" s="55"/>
      <c r="AJ501" s="55"/>
      <c r="AK501" s="55"/>
      <c r="AL501" s="55"/>
      <c r="AM501" s="55"/>
    </row>
    <row r="502" spans="1:39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  <c r="AH502" s="55"/>
      <c r="AI502" s="55"/>
      <c r="AJ502" s="55"/>
      <c r="AK502" s="55"/>
      <c r="AL502" s="55"/>
      <c r="AM502" s="55"/>
    </row>
    <row r="503" spans="1:39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  <c r="AH503" s="55"/>
      <c r="AI503" s="55"/>
      <c r="AJ503" s="55"/>
      <c r="AK503" s="55"/>
      <c r="AL503" s="55"/>
      <c r="AM503" s="55"/>
    </row>
    <row r="504" spans="1:39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  <c r="AH504" s="55"/>
      <c r="AI504" s="55"/>
      <c r="AJ504" s="55"/>
      <c r="AK504" s="55"/>
      <c r="AL504" s="55"/>
      <c r="AM504" s="55"/>
    </row>
    <row r="505" spans="1:39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  <c r="AH505" s="55"/>
      <c r="AI505" s="55"/>
      <c r="AJ505" s="55"/>
      <c r="AK505" s="55"/>
      <c r="AL505" s="55"/>
      <c r="AM505" s="55"/>
    </row>
    <row r="506" spans="1:39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  <c r="AH506" s="55"/>
      <c r="AI506" s="55"/>
      <c r="AJ506" s="55"/>
      <c r="AK506" s="55"/>
      <c r="AL506" s="55"/>
      <c r="AM506" s="55"/>
    </row>
    <row r="507" spans="1:39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  <c r="AH507" s="55"/>
      <c r="AI507" s="55"/>
      <c r="AJ507" s="55"/>
      <c r="AK507" s="55"/>
      <c r="AL507" s="55"/>
      <c r="AM507" s="55"/>
    </row>
    <row r="508" spans="1:39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  <c r="AH508" s="55"/>
      <c r="AI508" s="55"/>
      <c r="AJ508" s="55"/>
      <c r="AK508" s="55"/>
      <c r="AL508" s="55"/>
      <c r="AM508" s="55"/>
    </row>
    <row r="509" spans="1:39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  <c r="AH509" s="55"/>
      <c r="AI509" s="55"/>
      <c r="AJ509" s="55"/>
      <c r="AK509" s="55"/>
      <c r="AL509" s="55"/>
      <c r="AM509" s="55"/>
    </row>
    <row r="510" spans="1:39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  <c r="AH510" s="55"/>
      <c r="AI510" s="55"/>
      <c r="AJ510" s="55"/>
      <c r="AK510" s="55"/>
      <c r="AL510" s="55"/>
      <c r="AM510" s="55"/>
    </row>
    <row r="511" spans="1:39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  <c r="AH511" s="55"/>
      <c r="AI511" s="55"/>
      <c r="AJ511" s="55"/>
      <c r="AK511" s="55"/>
      <c r="AL511" s="55"/>
      <c r="AM511" s="55"/>
    </row>
    <row r="512" spans="1:39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  <c r="AH512" s="55"/>
      <c r="AI512" s="55"/>
      <c r="AJ512" s="55"/>
      <c r="AK512" s="55"/>
      <c r="AL512" s="55"/>
      <c r="AM512" s="55"/>
    </row>
    <row r="513" spans="1:39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  <c r="AH513" s="55"/>
      <c r="AI513" s="55"/>
      <c r="AJ513" s="55"/>
      <c r="AK513" s="55"/>
      <c r="AL513" s="55"/>
      <c r="AM513" s="55"/>
    </row>
    <row r="514" spans="1:39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  <c r="AH514" s="55"/>
      <c r="AI514" s="55"/>
      <c r="AJ514" s="55"/>
      <c r="AK514" s="55"/>
      <c r="AL514" s="55"/>
      <c r="AM514" s="55"/>
    </row>
    <row r="515" spans="1:39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  <c r="AH515" s="55"/>
      <c r="AI515" s="55"/>
      <c r="AJ515" s="55"/>
      <c r="AK515" s="55"/>
      <c r="AL515" s="55"/>
      <c r="AM515" s="55"/>
    </row>
    <row r="516" spans="1:39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  <c r="AH516" s="55"/>
      <c r="AI516" s="55"/>
      <c r="AJ516" s="55"/>
      <c r="AK516" s="55"/>
      <c r="AL516" s="55"/>
      <c r="AM516" s="55"/>
    </row>
    <row r="517" spans="1:39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  <c r="AH517" s="55"/>
      <c r="AI517" s="55"/>
      <c r="AJ517" s="55"/>
      <c r="AK517" s="55"/>
      <c r="AL517" s="55"/>
      <c r="AM517" s="55"/>
    </row>
    <row r="518" spans="1:39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  <c r="AH518" s="55"/>
      <c r="AI518" s="55"/>
      <c r="AJ518" s="55"/>
      <c r="AK518" s="55"/>
      <c r="AL518" s="55"/>
      <c r="AM518" s="55"/>
    </row>
    <row r="519" spans="1:39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  <c r="AH519" s="55"/>
      <c r="AI519" s="55"/>
      <c r="AJ519" s="55"/>
      <c r="AK519" s="55"/>
      <c r="AL519" s="55"/>
      <c r="AM519" s="55"/>
    </row>
    <row r="520" spans="1:39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  <c r="AH520" s="55"/>
      <c r="AI520" s="55"/>
      <c r="AJ520" s="55"/>
      <c r="AK520" s="55"/>
      <c r="AL520" s="55"/>
      <c r="AM520" s="55"/>
    </row>
    <row r="521" spans="1:39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  <c r="AH521" s="55"/>
      <c r="AI521" s="55"/>
      <c r="AJ521" s="55"/>
      <c r="AK521" s="55"/>
      <c r="AL521" s="55"/>
      <c r="AM521" s="55"/>
    </row>
    <row r="522" spans="1:39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  <c r="AH522" s="55"/>
      <c r="AI522" s="55"/>
      <c r="AJ522" s="55"/>
      <c r="AK522" s="55"/>
      <c r="AL522" s="55"/>
      <c r="AM522" s="55"/>
    </row>
    <row r="523" spans="1:39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  <c r="AH523" s="55"/>
      <c r="AI523" s="55"/>
      <c r="AJ523" s="55"/>
      <c r="AK523" s="55"/>
      <c r="AL523" s="55"/>
      <c r="AM523" s="55"/>
    </row>
    <row r="524" spans="1:39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  <c r="AH524" s="55"/>
      <c r="AI524" s="55"/>
      <c r="AJ524" s="55"/>
      <c r="AK524" s="55"/>
      <c r="AL524" s="55"/>
      <c r="AM524" s="55"/>
    </row>
    <row r="525" spans="1:39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</row>
    <row r="526" spans="1:39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  <c r="AH526" s="55"/>
      <c r="AI526" s="55"/>
      <c r="AJ526" s="55"/>
      <c r="AK526" s="55"/>
      <c r="AL526" s="55"/>
      <c r="AM526" s="55"/>
    </row>
    <row r="527" spans="1:39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  <c r="AH527" s="55"/>
      <c r="AI527" s="55"/>
      <c r="AJ527" s="55"/>
      <c r="AK527" s="55"/>
      <c r="AL527" s="55"/>
      <c r="AM527" s="55"/>
    </row>
    <row r="528" spans="1:39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  <c r="AH528" s="55"/>
      <c r="AI528" s="55"/>
      <c r="AJ528" s="55"/>
      <c r="AK528" s="55"/>
      <c r="AL528" s="55"/>
      <c r="AM528" s="55"/>
    </row>
    <row r="529" spans="1:39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  <c r="AH529" s="55"/>
      <c r="AI529" s="55"/>
      <c r="AJ529" s="55"/>
      <c r="AK529" s="55"/>
      <c r="AL529" s="55"/>
      <c r="AM529" s="55"/>
    </row>
    <row r="530" spans="1:39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  <c r="AH530" s="55"/>
      <c r="AI530" s="55"/>
      <c r="AJ530" s="55"/>
      <c r="AK530" s="55"/>
      <c r="AL530" s="55"/>
      <c r="AM530" s="55"/>
    </row>
    <row r="531" spans="1:39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  <c r="AH531" s="55"/>
      <c r="AI531" s="55"/>
      <c r="AJ531" s="55"/>
      <c r="AK531" s="55"/>
      <c r="AL531" s="55"/>
      <c r="AM531" s="55"/>
    </row>
    <row r="532" spans="1:39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  <c r="AH532" s="55"/>
      <c r="AI532" s="55"/>
      <c r="AJ532" s="55"/>
      <c r="AK532" s="55"/>
      <c r="AL532" s="55"/>
      <c r="AM532" s="55"/>
    </row>
    <row r="533" spans="1:39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  <c r="AH533" s="55"/>
      <c r="AI533" s="55"/>
      <c r="AJ533" s="55"/>
      <c r="AK533" s="55"/>
      <c r="AL533" s="55"/>
      <c r="AM533" s="55"/>
    </row>
    <row r="534" spans="1:39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  <c r="AH534" s="55"/>
      <c r="AI534" s="55"/>
      <c r="AJ534" s="55"/>
      <c r="AK534" s="55"/>
      <c r="AL534" s="55"/>
      <c r="AM534" s="55"/>
    </row>
    <row r="535" spans="1:39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  <c r="AH535" s="55"/>
      <c r="AI535" s="55"/>
      <c r="AJ535" s="55"/>
      <c r="AK535" s="55"/>
      <c r="AL535" s="55"/>
      <c r="AM535" s="55"/>
    </row>
    <row r="536" spans="1:39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  <c r="AH536" s="55"/>
      <c r="AI536" s="55"/>
      <c r="AJ536" s="55"/>
      <c r="AK536" s="55"/>
      <c r="AL536" s="55"/>
      <c r="AM536" s="55"/>
    </row>
    <row r="537" spans="1:39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  <c r="AH537" s="55"/>
      <c r="AI537" s="55"/>
      <c r="AJ537" s="55"/>
      <c r="AK537" s="55"/>
      <c r="AL537" s="55"/>
      <c r="AM537" s="55"/>
    </row>
    <row r="538" spans="1:39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  <c r="AH538" s="55"/>
      <c r="AI538" s="55"/>
      <c r="AJ538" s="55"/>
      <c r="AK538" s="55"/>
      <c r="AL538" s="55"/>
      <c r="AM538" s="55"/>
    </row>
    <row r="539" spans="1:39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  <c r="AH539" s="55"/>
      <c r="AI539" s="55"/>
      <c r="AJ539" s="55"/>
      <c r="AK539" s="55"/>
      <c r="AL539" s="55"/>
      <c r="AM539" s="55"/>
    </row>
    <row r="540" spans="1:39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  <c r="AH540" s="55"/>
      <c r="AI540" s="55"/>
      <c r="AJ540" s="55"/>
      <c r="AK540" s="55"/>
      <c r="AL540" s="55"/>
      <c r="AM540" s="55"/>
    </row>
    <row r="541" spans="1:39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</row>
    <row r="542" spans="1:39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</row>
    <row r="543" spans="1:39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</row>
    <row r="544" spans="1:39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</row>
    <row r="545" spans="1:39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  <c r="AH545" s="55"/>
      <c r="AI545" s="55"/>
      <c r="AJ545" s="55"/>
      <c r="AK545" s="55"/>
      <c r="AL545" s="55"/>
      <c r="AM545" s="55"/>
    </row>
    <row r="546" spans="1:39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  <c r="AH546" s="55"/>
      <c r="AI546" s="55"/>
      <c r="AJ546" s="55"/>
      <c r="AK546" s="55"/>
      <c r="AL546" s="55"/>
      <c r="AM546" s="55"/>
    </row>
    <row r="547" spans="1:39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</row>
    <row r="548" spans="1:39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  <c r="AH548" s="55"/>
      <c r="AI548" s="55"/>
      <c r="AJ548" s="55"/>
      <c r="AK548" s="55"/>
      <c r="AL548" s="55"/>
      <c r="AM548" s="55"/>
    </row>
    <row r="549" spans="1:39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  <c r="AH549" s="55"/>
      <c r="AI549" s="55"/>
      <c r="AJ549" s="55"/>
      <c r="AK549" s="55"/>
      <c r="AL549" s="55"/>
      <c r="AM549" s="55"/>
    </row>
    <row r="550" spans="1:39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  <c r="AH550" s="55"/>
      <c r="AI550" s="55"/>
      <c r="AJ550" s="55"/>
      <c r="AK550" s="55"/>
      <c r="AL550" s="55"/>
      <c r="AM550" s="55"/>
    </row>
    <row r="551" spans="1:39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  <c r="AH551" s="55"/>
      <c r="AI551" s="55"/>
      <c r="AJ551" s="55"/>
      <c r="AK551" s="55"/>
      <c r="AL551" s="55"/>
      <c r="AM551" s="55"/>
    </row>
    <row r="552" spans="1:39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  <c r="AH552" s="55"/>
      <c r="AI552" s="55"/>
      <c r="AJ552" s="55"/>
      <c r="AK552" s="55"/>
      <c r="AL552" s="55"/>
      <c r="AM552" s="55"/>
    </row>
    <row r="553" spans="1:39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  <c r="AH553" s="55"/>
      <c r="AI553" s="55"/>
      <c r="AJ553" s="55"/>
      <c r="AK553" s="55"/>
      <c r="AL553" s="55"/>
      <c r="AM553" s="55"/>
    </row>
    <row r="554" spans="1:39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  <c r="AH554" s="55"/>
      <c r="AI554" s="55"/>
      <c r="AJ554" s="55"/>
      <c r="AK554" s="55"/>
      <c r="AL554" s="55"/>
      <c r="AM554" s="55"/>
    </row>
    <row r="555" spans="1:39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</row>
    <row r="556" spans="1:39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</row>
    <row r="557" spans="1:39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  <c r="AH557" s="55"/>
      <c r="AI557" s="55"/>
      <c r="AJ557" s="55"/>
      <c r="AK557" s="55"/>
      <c r="AL557" s="55"/>
      <c r="AM557" s="55"/>
    </row>
    <row r="558" spans="1:39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  <c r="AH558" s="55"/>
      <c r="AI558" s="55"/>
      <c r="AJ558" s="55"/>
      <c r="AK558" s="55"/>
      <c r="AL558" s="55"/>
      <c r="AM558" s="55"/>
    </row>
    <row r="559" spans="1:39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  <c r="AH559" s="55"/>
      <c r="AI559" s="55"/>
      <c r="AJ559" s="55"/>
      <c r="AK559" s="55"/>
      <c r="AL559" s="55"/>
      <c r="AM559" s="55"/>
    </row>
    <row r="560" spans="1:39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</row>
    <row r="561" spans="1:39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  <c r="AH561" s="55"/>
      <c r="AI561" s="55"/>
      <c r="AJ561" s="55"/>
      <c r="AK561" s="55"/>
      <c r="AL561" s="55"/>
      <c r="AM561" s="55"/>
    </row>
    <row r="562" spans="1:39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  <c r="AH562" s="55"/>
      <c r="AI562" s="55"/>
      <c r="AJ562" s="55"/>
      <c r="AK562" s="55"/>
      <c r="AL562" s="55"/>
      <c r="AM562" s="55"/>
    </row>
    <row r="563" spans="1:39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  <c r="AH563" s="55"/>
      <c r="AI563" s="55"/>
      <c r="AJ563" s="55"/>
      <c r="AK563" s="55"/>
      <c r="AL563" s="55"/>
      <c r="AM563" s="55"/>
    </row>
    <row r="564" spans="1:39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  <c r="AH564" s="55"/>
      <c r="AI564" s="55"/>
      <c r="AJ564" s="55"/>
      <c r="AK564" s="55"/>
      <c r="AL564" s="55"/>
      <c r="AM564" s="55"/>
    </row>
    <row r="565" spans="1:39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  <c r="AH565" s="55"/>
      <c r="AI565" s="55"/>
      <c r="AJ565" s="55"/>
      <c r="AK565" s="55"/>
      <c r="AL565" s="55"/>
      <c r="AM565" s="55"/>
    </row>
    <row r="566" spans="1:39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  <c r="AH566" s="55"/>
      <c r="AI566" s="55"/>
      <c r="AJ566" s="55"/>
      <c r="AK566" s="55"/>
      <c r="AL566" s="55"/>
      <c r="AM566" s="55"/>
    </row>
    <row r="567" spans="1:39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  <c r="AH567" s="55"/>
      <c r="AI567" s="55"/>
      <c r="AJ567" s="55"/>
      <c r="AK567" s="55"/>
      <c r="AL567" s="55"/>
      <c r="AM567" s="55"/>
    </row>
    <row r="568" spans="1:39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  <c r="AH568" s="55"/>
      <c r="AI568" s="55"/>
      <c r="AJ568" s="55"/>
      <c r="AK568" s="55"/>
      <c r="AL568" s="55"/>
      <c r="AM568" s="55"/>
    </row>
    <row r="569" spans="1:39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  <c r="AH569" s="55"/>
      <c r="AI569" s="55"/>
      <c r="AJ569" s="55"/>
      <c r="AK569" s="55"/>
      <c r="AL569" s="55"/>
      <c r="AM569" s="55"/>
    </row>
    <row r="570" spans="1:39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  <c r="AH570" s="55"/>
      <c r="AI570" s="55"/>
      <c r="AJ570" s="55"/>
      <c r="AK570" s="55"/>
      <c r="AL570" s="55"/>
      <c r="AM570" s="55"/>
    </row>
    <row r="571" spans="1:39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  <c r="AH571" s="55"/>
      <c r="AI571" s="55"/>
      <c r="AJ571" s="55"/>
      <c r="AK571" s="55"/>
      <c r="AL571" s="55"/>
      <c r="AM571" s="55"/>
    </row>
    <row r="572" spans="1:39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  <c r="AH572" s="55"/>
      <c r="AI572" s="55"/>
      <c r="AJ572" s="55"/>
      <c r="AK572" s="55"/>
      <c r="AL572" s="55"/>
      <c r="AM572" s="55"/>
    </row>
    <row r="573" spans="1:39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  <c r="AH573" s="55"/>
      <c r="AI573" s="55"/>
      <c r="AJ573" s="55"/>
      <c r="AK573" s="55"/>
      <c r="AL573" s="55"/>
      <c r="AM573" s="55"/>
    </row>
    <row r="574" spans="1:39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  <c r="AH574" s="55"/>
      <c r="AI574" s="55"/>
      <c r="AJ574" s="55"/>
      <c r="AK574" s="55"/>
      <c r="AL574" s="55"/>
      <c r="AM574" s="55"/>
    </row>
    <row r="575" spans="1:39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  <c r="AH575" s="55"/>
      <c r="AI575" s="55"/>
      <c r="AJ575" s="55"/>
      <c r="AK575" s="55"/>
      <c r="AL575" s="55"/>
      <c r="AM575" s="55"/>
    </row>
    <row r="576" spans="1:39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  <c r="AH576" s="55"/>
      <c r="AI576" s="55"/>
      <c r="AJ576" s="55"/>
      <c r="AK576" s="55"/>
      <c r="AL576" s="55"/>
      <c r="AM576" s="55"/>
    </row>
    <row r="577" spans="1:39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  <c r="AH577" s="55"/>
      <c r="AI577" s="55"/>
      <c r="AJ577" s="55"/>
      <c r="AK577" s="55"/>
      <c r="AL577" s="55"/>
      <c r="AM577" s="55"/>
    </row>
    <row r="578" spans="1:39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  <c r="AH578" s="55"/>
      <c r="AI578" s="55"/>
      <c r="AJ578" s="55"/>
      <c r="AK578" s="55"/>
      <c r="AL578" s="55"/>
      <c r="AM578" s="55"/>
    </row>
    <row r="579" spans="1:39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  <c r="AH579" s="55"/>
      <c r="AI579" s="55"/>
      <c r="AJ579" s="55"/>
      <c r="AK579" s="55"/>
      <c r="AL579" s="55"/>
      <c r="AM579" s="55"/>
    </row>
    <row r="580" spans="1:39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  <c r="AH580" s="55"/>
      <c r="AI580" s="55"/>
      <c r="AJ580" s="55"/>
      <c r="AK580" s="55"/>
      <c r="AL580" s="55"/>
      <c r="AM580" s="55"/>
    </row>
    <row r="581" spans="1:39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  <c r="AH581" s="55"/>
      <c r="AI581" s="55"/>
      <c r="AJ581" s="55"/>
      <c r="AK581" s="55"/>
      <c r="AL581" s="55"/>
      <c r="AM581" s="55"/>
    </row>
    <row r="582" spans="1:39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  <c r="AH582" s="55"/>
      <c r="AI582" s="55"/>
      <c r="AJ582" s="55"/>
      <c r="AK582" s="55"/>
      <c r="AL582" s="55"/>
      <c r="AM582" s="55"/>
    </row>
    <row r="583" spans="1:39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  <c r="AH583" s="55"/>
      <c r="AI583" s="55"/>
      <c r="AJ583" s="55"/>
      <c r="AK583" s="55"/>
      <c r="AL583" s="55"/>
      <c r="AM583" s="55"/>
    </row>
    <row r="584" spans="1:39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  <c r="AH584" s="55"/>
      <c r="AI584" s="55"/>
      <c r="AJ584" s="55"/>
      <c r="AK584" s="55"/>
      <c r="AL584" s="55"/>
      <c r="AM584" s="55"/>
    </row>
    <row r="585" spans="1:39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  <c r="AH585" s="55"/>
      <c r="AI585" s="55"/>
      <c r="AJ585" s="55"/>
      <c r="AK585" s="55"/>
      <c r="AL585" s="55"/>
      <c r="AM585" s="55"/>
    </row>
    <row r="586" spans="1:39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  <c r="AH586" s="55"/>
      <c r="AI586" s="55"/>
      <c r="AJ586" s="55"/>
      <c r="AK586" s="55"/>
      <c r="AL586" s="55"/>
      <c r="AM586" s="55"/>
    </row>
    <row r="587" spans="1:39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  <c r="AH587" s="55"/>
      <c r="AI587" s="55"/>
      <c r="AJ587" s="55"/>
      <c r="AK587" s="55"/>
      <c r="AL587" s="55"/>
      <c r="AM587" s="55"/>
    </row>
    <row r="588" spans="1:39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  <c r="AH588" s="55"/>
      <c r="AI588" s="55"/>
      <c r="AJ588" s="55"/>
      <c r="AK588" s="55"/>
      <c r="AL588" s="55"/>
      <c r="AM588" s="55"/>
    </row>
    <row r="589" spans="1:39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</row>
    <row r="590" spans="1:39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</row>
    <row r="591" spans="1:39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</row>
    <row r="592" spans="1:39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</row>
    <row r="593" spans="1:39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</row>
    <row r="594" spans="1:39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</row>
    <row r="595" spans="1:39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  <c r="AH595" s="55"/>
      <c r="AI595" s="55"/>
      <c r="AJ595" s="55"/>
      <c r="AK595" s="55"/>
      <c r="AL595" s="55"/>
      <c r="AM595" s="55"/>
    </row>
    <row r="596" spans="1:39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  <c r="AH596" s="55"/>
      <c r="AI596" s="55"/>
      <c r="AJ596" s="55"/>
      <c r="AK596" s="55"/>
      <c r="AL596" s="55"/>
      <c r="AM596" s="55"/>
    </row>
    <row r="597" spans="1:39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  <c r="AH597" s="55"/>
      <c r="AI597" s="55"/>
      <c r="AJ597" s="55"/>
      <c r="AK597" s="55"/>
      <c r="AL597" s="55"/>
      <c r="AM597" s="55"/>
    </row>
    <row r="598" spans="1:39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  <c r="AH598" s="55"/>
      <c r="AI598" s="55"/>
      <c r="AJ598" s="55"/>
      <c r="AK598" s="55"/>
      <c r="AL598" s="55"/>
      <c r="AM598" s="55"/>
    </row>
    <row r="599" spans="1:39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  <c r="AH599" s="55"/>
      <c r="AI599" s="55"/>
      <c r="AJ599" s="55"/>
      <c r="AK599" s="55"/>
      <c r="AL599" s="55"/>
      <c r="AM599" s="55"/>
    </row>
    <row r="600" spans="1:39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  <c r="AH600" s="55"/>
      <c r="AI600" s="55"/>
      <c r="AJ600" s="55"/>
      <c r="AK600" s="55"/>
      <c r="AL600" s="55"/>
      <c r="AM600" s="55"/>
    </row>
    <row r="601" spans="1:39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  <c r="AH601" s="55"/>
      <c r="AI601" s="55"/>
      <c r="AJ601" s="55"/>
      <c r="AK601" s="55"/>
      <c r="AL601" s="55"/>
      <c r="AM601" s="55"/>
    </row>
    <row r="602" spans="1:39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  <c r="AH602" s="55"/>
      <c r="AI602" s="55"/>
      <c r="AJ602" s="55"/>
      <c r="AK602" s="55"/>
      <c r="AL602" s="55"/>
      <c r="AM602" s="55"/>
    </row>
    <row r="603" spans="1:39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  <c r="AH603" s="55"/>
      <c r="AI603" s="55"/>
      <c r="AJ603" s="55"/>
      <c r="AK603" s="55"/>
      <c r="AL603" s="55"/>
      <c r="AM603" s="55"/>
    </row>
    <row r="604" spans="1:39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  <c r="AH604" s="55"/>
      <c r="AI604" s="55"/>
      <c r="AJ604" s="55"/>
      <c r="AK604" s="55"/>
      <c r="AL604" s="55"/>
      <c r="AM604" s="55"/>
    </row>
    <row r="605" spans="1:39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  <c r="AH605" s="55"/>
      <c r="AI605" s="55"/>
      <c r="AJ605" s="55"/>
      <c r="AK605" s="55"/>
      <c r="AL605" s="55"/>
      <c r="AM605" s="55"/>
    </row>
    <row r="606" spans="1:39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  <c r="AH606" s="55"/>
      <c r="AI606" s="55"/>
      <c r="AJ606" s="55"/>
      <c r="AK606" s="55"/>
      <c r="AL606" s="55"/>
      <c r="AM606" s="55"/>
    </row>
    <row r="607" spans="1:39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  <c r="AH607" s="55"/>
      <c r="AI607" s="55"/>
      <c r="AJ607" s="55"/>
      <c r="AK607" s="55"/>
      <c r="AL607" s="55"/>
      <c r="AM607" s="55"/>
    </row>
    <row r="608" spans="1:39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  <c r="AH608" s="55"/>
      <c r="AI608" s="55"/>
      <c r="AJ608" s="55"/>
      <c r="AK608" s="55"/>
      <c r="AL608" s="55"/>
      <c r="AM608" s="55"/>
    </row>
    <row r="609" spans="1:39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  <c r="AH609" s="55"/>
      <c r="AI609" s="55"/>
      <c r="AJ609" s="55"/>
      <c r="AK609" s="55"/>
      <c r="AL609" s="55"/>
      <c r="AM609" s="55"/>
    </row>
    <row r="610" spans="1:39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  <c r="AH610" s="55"/>
      <c r="AI610" s="55"/>
      <c r="AJ610" s="55"/>
      <c r="AK610" s="55"/>
      <c r="AL610" s="55"/>
      <c r="AM610" s="55"/>
    </row>
    <row r="611" spans="1:39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  <c r="AH611" s="55"/>
      <c r="AI611" s="55"/>
      <c r="AJ611" s="55"/>
      <c r="AK611" s="55"/>
      <c r="AL611" s="55"/>
      <c r="AM611" s="55"/>
    </row>
    <row r="612" spans="1:39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</row>
    <row r="613" spans="1:39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  <c r="AH613" s="55"/>
      <c r="AI613" s="55"/>
      <c r="AJ613" s="55"/>
      <c r="AK613" s="55"/>
      <c r="AL613" s="55"/>
      <c r="AM613" s="55"/>
    </row>
    <row r="614" spans="1:39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  <c r="AH614" s="55"/>
      <c r="AI614" s="55"/>
      <c r="AJ614" s="55"/>
      <c r="AK614" s="55"/>
      <c r="AL614" s="55"/>
      <c r="AM614" s="55"/>
    </row>
    <row r="615" spans="1:39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  <c r="AH615" s="55"/>
      <c r="AI615" s="55"/>
      <c r="AJ615" s="55"/>
      <c r="AK615" s="55"/>
      <c r="AL615" s="55"/>
      <c r="AM615" s="55"/>
    </row>
    <row r="616" spans="1:39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  <c r="AH616" s="55"/>
      <c r="AI616" s="55"/>
      <c r="AJ616" s="55"/>
      <c r="AK616" s="55"/>
      <c r="AL616" s="55"/>
      <c r="AM616" s="55"/>
    </row>
    <row r="617" spans="1:39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  <c r="AH617" s="55"/>
      <c r="AI617" s="55"/>
      <c r="AJ617" s="55"/>
      <c r="AK617" s="55"/>
      <c r="AL617" s="55"/>
      <c r="AM617" s="55"/>
    </row>
    <row r="618" spans="1:39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  <c r="AH618" s="55"/>
      <c r="AI618" s="55"/>
      <c r="AJ618" s="55"/>
      <c r="AK618" s="55"/>
      <c r="AL618" s="55"/>
      <c r="AM618" s="55"/>
    </row>
    <row r="619" spans="1:39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  <c r="AH619" s="55"/>
      <c r="AI619" s="55"/>
      <c r="AJ619" s="55"/>
      <c r="AK619" s="55"/>
      <c r="AL619" s="55"/>
      <c r="AM619" s="55"/>
    </row>
    <row r="620" spans="1:39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  <c r="AH620" s="55"/>
      <c r="AI620" s="55"/>
      <c r="AJ620" s="55"/>
      <c r="AK620" s="55"/>
      <c r="AL620" s="55"/>
      <c r="AM620" s="55"/>
    </row>
    <row r="621" spans="1:39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  <c r="AH621" s="55"/>
      <c r="AI621" s="55"/>
      <c r="AJ621" s="55"/>
      <c r="AK621" s="55"/>
      <c r="AL621" s="55"/>
      <c r="AM621" s="55"/>
    </row>
    <row r="622" spans="1:39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  <c r="AH622" s="55"/>
      <c r="AI622" s="55"/>
      <c r="AJ622" s="55"/>
      <c r="AK622" s="55"/>
      <c r="AL622" s="55"/>
      <c r="AM622" s="55"/>
    </row>
    <row r="623" spans="1:39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  <c r="AH623" s="55"/>
      <c r="AI623" s="55"/>
      <c r="AJ623" s="55"/>
      <c r="AK623" s="55"/>
      <c r="AL623" s="55"/>
      <c r="AM623" s="55"/>
    </row>
    <row r="624" spans="1:39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  <c r="AH624" s="55"/>
      <c r="AI624" s="55"/>
      <c r="AJ624" s="55"/>
      <c r="AK624" s="55"/>
      <c r="AL624" s="55"/>
      <c r="AM624" s="55"/>
    </row>
    <row r="625" spans="1:39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  <c r="AH625" s="55"/>
      <c r="AI625" s="55"/>
      <c r="AJ625" s="55"/>
      <c r="AK625" s="55"/>
      <c r="AL625" s="55"/>
      <c r="AM625" s="55"/>
    </row>
    <row r="626" spans="1:39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  <c r="AH626" s="55"/>
      <c r="AI626" s="55"/>
      <c r="AJ626" s="55"/>
      <c r="AK626" s="55"/>
      <c r="AL626" s="55"/>
      <c r="AM626" s="55"/>
    </row>
    <row r="627" spans="1:39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  <c r="AH627" s="55"/>
      <c r="AI627" s="55"/>
      <c r="AJ627" s="55"/>
      <c r="AK627" s="55"/>
      <c r="AL627" s="55"/>
      <c r="AM627" s="55"/>
    </row>
    <row r="628" spans="1:39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  <c r="AH628" s="55"/>
      <c r="AI628" s="55"/>
      <c r="AJ628" s="55"/>
      <c r="AK628" s="55"/>
      <c r="AL628" s="55"/>
      <c r="AM628" s="55"/>
    </row>
    <row r="629" spans="1:39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  <c r="AH629" s="55"/>
      <c r="AI629" s="55"/>
      <c r="AJ629" s="55"/>
      <c r="AK629" s="55"/>
      <c r="AL629" s="55"/>
      <c r="AM629" s="55"/>
    </row>
    <row r="630" spans="1:39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  <c r="AH630" s="55"/>
      <c r="AI630" s="55"/>
      <c r="AJ630" s="55"/>
      <c r="AK630" s="55"/>
      <c r="AL630" s="55"/>
      <c r="AM630" s="55"/>
    </row>
    <row r="631" spans="1:39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  <c r="AH631" s="55"/>
      <c r="AI631" s="55"/>
      <c r="AJ631" s="55"/>
      <c r="AK631" s="55"/>
      <c r="AL631" s="55"/>
      <c r="AM631" s="55"/>
    </row>
    <row r="632" spans="1:39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  <c r="AH632" s="55"/>
      <c r="AI632" s="55"/>
      <c r="AJ632" s="55"/>
      <c r="AK632" s="55"/>
      <c r="AL632" s="55"/>
      <c r="AM632" s="55"/>
    </row>
    <row r="633" spans="1:39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  <c r="AH633" s="55"/>
      <c r="AI633" s="55"/>
      <c r="AJ633" s="55"/>
      <c r="AK633" s="55"/>
      <c r="AL633" s="55"/>
      <c r="AM633" s="55"/>
    </row>
    <row r="634" spans="1:39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  <c r="AH634" s="55"/>
      <c r="AI634" s="55"/>
      <c r="AJ634" s="55"/>
      <c r="AK634" s="55"/>
      <c r="AL634" s="55"/>
      <c r="AM634" s="55"/>
    </row>
    <row r="635" spans="1:39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  <c r="AH635" s="55"/>
      <c r="AI635" s="55"/>
      <c r="AJ635" s="55"/>
      <c r="AK635" s="55"/>
      <c r="AL635" s="55"/>
      <c r="AM635" s="55"/>
    </row>
    <row r="636" spans="1:39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  <c r="AH636" s="55"/>
      <c r="AI636" s="55"/>
      <c r="AJ636" s="55"/>
      <c r="AK636" s="55"/>
      <c r="AL636" s="55"/>
      <c r="AM636" s="55"/>
    </row>
    <row r="637" spans="1:39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  <c r="AH637" s="55"/>
      <c r="AI637" s="55"/>
      <c r="AJ637" s="55"/>
      <c r="AK637" s="55"/>
      <c r="AL637" s="55"/>
      <c r="AM637" s="55"/>
    </row>
    <row r="638" spans="1:39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  <c r="AH638" s="55"/>
      <c r="AI638" s="55"/>
      <c r="AJ638" s="55"/>
      <c r="AK638" s="55"/>
      <c r="AL638" s="55"/>
      <c r="AM638" s="55"/>
    </row>
    <row r="639" spans="1:39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  <c r="AH639" s="55"/>
      <c r="AI639" s="55"/>
      <c r="AJ639" s="55"/>
      <c r="AK639" s="55"/>
      <c r="AL639" s="55"/>
      <c r="AM639" s="55"/>
    </row>
    <row r="640" spans="1:39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  <c r="AH640" s="55"/>
      <c r="AI640" s="55"/>
      <c r="AJ640" s="55"/>
      <c r="AK640" s="55"/>
      <c r="AL640" s="55"/>
      <c r="AM640" s="55"/>
    </row>
    <row r="641" spans="1:39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  <c r="AH641" s="55"/>
      <c r="AI641" s="55"/>
      <c r="AJ641" s="55"/>
      <c r="AK641" s="55"/>
      <c r="AL641" s="55"/>
      <c r="AM641" s="55"/>
    </row>
    <row r="642" spans="1:39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  <c r="AH642" s="55"/>
      <c r="AI642" s="55"/>
      <c r="AJ642" s="55"/>
      <c r="AK642" s="55"/>
      <c r="AL642" s="55"/>
      <c r="AM642" s="55"/>
    </row>
    <row r="643" spans="1:39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  <c r="AH643" s="55"/>
      <c r="AI643" s="55"/>
      <c r="AJ643" s="55"/>
      <c r="AK643" s="55"/>
      <c r="AL643" s="55"/>
      <c r="AM643" s="55"/>
    </row>
    <row r="644" spans="1:39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  <c r="AH644" s="55"/>
      <c r="AI644" s="55"/>
      <c r="AJ644" s="55"/>
      <c r="AK644" s="55"/>
      <c r="AL644" s="55"/>
      <c r="AM644" s="55"/>
    </row>
    <row r="645" spans="1:39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  <c r="AH645" s="55"/>
      <c r="AI645" s="55"/>
      <c r="AJ645" s="55"/>
      <c r="AK645" s="55"/>
      <c r="AL645" s="55"/>
      <c r="AM645" s="55"/>
    </row>
    <row r="646" spans="1:39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  <c r="AH646" s="55"/>
      <c r="AI646" s="55"/>
      <c r="AJ646" s="55"/>
      <c r="AK646" s="55"/>
      <c r="AL646" s="55"/>
      <c r="AM646" s="55"/>
    </row>
    <row r="647" spans="1:39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  <c r="AH647" s="55"/>
      <c r="AI647" s="55"/>
      <c r="AJ647" s="55"/>
      <c r="AK647" s="55"/>
      <c r="AL647" s="55"/>
      <c r="AM647" s="55"/>
    </row>
    <row r="648" spans="1:39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  <c r="AH648" s="55"/>
      <c r="AI648" s="55"/>
      <c r="AJ648" s="55"/>
      <c r="AK648" s="55"/>
      <c r="AL648" s="55"/>
      <c r="AM648" s="55"/>
    </row>
    <row r="649" spans="1:39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  <c r="AH649" s="55"/>
      <c r="AI649" s="55"/>
      <c r="AJ649" s="55"/>
      <c r="AK649" s="55"/>
      <c r="AL649" s="55"/>
      <c r="AM649" s="55"/>
    </row>
    <row r="650" spans="1:39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  <c r="AH650" s="55"/>
      <c r="AI650" s="55"/>
      <c r="AJ650" s="55"/>
      <c r="AK650" s="55"/>
      <c r="AL650" s="55"/>
      <c r="AM650" s="55"/>
    </row>
    <row r="651" spans="1:39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  <c r="AH651" s="55"/>
      <c r="AI651" s="55"/>
      <c r="AJ651" s="55"/>
      <c r="AK651" s="55"/>
      <c r="AL651" s="55"/>
      <c r="AM651" s="55"/>
    </row>
    <row r="652" spans="1:39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  <c r="AH652" s="55"/>
      <c r="AI652" s="55"/>
      <c r="AJ652" s="55"/>
      <c r="AK652" s="55"/>
      <c r="AL652" s="55"/>
      <c r="AM652" s="55"/>
    </row>
    <row r="653" spans="1:39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  <c r="AH653" s="55"/>
      <c r="AI653" s="55"/>
      <c r="AJ653" s="55"/>
      <c r="AK653" s="55"/>
      <c r="AL653" s="55"/>
      <c r="AM653" s="55"/>
    </row>
    <row r="654" spans="1:39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  <c r="AH654" s="55"/>
      <c r="AI654" s="55"/>
      <c r="AJ654" s="55"/>
      <c r="AK654" s="55"/>
      <c r="AL654" s="55"/>
      <c r="AM654" s="55"/>
    </row>
    <row r="655" spans="1:39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  <c r="AH655" s="55"/>
      <c r="AI655" s="55"/>
      <c r="AJ655" s="55"/>
      <c r="AK655" s="55"/>
      <c r="AL655" s="55"/>
      <c r="AM655" s="55"/>
    </row>
    <row r="656" spans="1:39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  <c r="AH656" s="55"/>
      <c r="AI656" s="55"/>
      <c r="AJ656" s="55"/>
      <c r="AK656" s="55"/>
      <c r="AL656" s="55"/>
      <c r="AM656" s="55"/>
    </row>
    <row r="657" spans="1:39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  <c r="AH657" s="55"/>
      <c r="AI657" s="55"/>
      <c r="AJ657" s="55"/>
      <c r="AK657" s="55"/>
      <c r="AL657" s="55"/>
      <c r="AM657" s="55"/>
    </row>
    <row r="658" spans="1:39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  <c r="AH658" s="55"/>
      <c r="AI658" s="55"/>
      <c r="AJ658" s="55"/>
      <c r="AK658" s="55"/>
      <c r="AL658" s="55"/>
      <c r="AM658" s="55"/>
    </row>
    <row r="659" spans="1:39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  <c r="AH659" s="55"/>
      <c r="AI659" s="55"/>
      <c r="AJ659" s="55"/>
      <c r="AK659" s="55"/>
      <c r="AL659" s="55"/>
      <c r="AM659" s="55"/>
    </row>
    <row r="660" spans="1:39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  <c r="AH660" s="55"/>
      <c r="AI660" s="55"/>
      <c r="AJ660" s="55"/>
      <c r="AK660" s="55"/>
      <c r="AL660" s="55"/>
      <c r="AM660" s="55"/>
    </row>
    <row r="661" spans="1:39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  <c r="AH661" s="55"/>
      <c r="AI661" s="55"/>
      <c r="AJ661" s="55"/>
      <c r="AK661" s="55"/>
      <c r="AL661" s="55"/>
      <c r="AM661" s="55"/>
    </row>
    <row r="662" spans="1:39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  <c r="AH662" s="55"/>
      <c r="AI662" s="55"/>
      <c r="AJ662" s="55"/>
      <c r="AK662" s="55"/>
      <c r="AL662" s="55"/>
      <c r="AM662" s="55"/>
    </row>
    <row r="663" spans="1:39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  <c r="AH663" s="55"/>
      <c r="AI663" s="55"/>
      <c r="AJ663" s="55"/>
      <c r="AK663" s="55"/>
      <c r="AL663" s="55"/>
      <c r="AM663" s="55"/>
    </row>
    <row r="664" spans="1:39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  <c r="AH664" s="55"/>
      <c r="AI664" s="55"/>
      <c r="AJ664" s="55"/>
      <c r="AK664" s="55"/>
      <c r="AL664" s="55"/>
      <c r="AM664" s="55"/>
    </row>
    <row r="665" spans="1:39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  <c r="AH665" s="55"/>
      <c r="AI665" s="55"/>
      <c r="AJ665" s="55"/>
      <c r="AK665" s="55"/>
      <c r="AL665" s="55"/>
      <c r="AM665" s="55"/>
    </row>
    <row r="666" spans="1:39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  <c r="AH666" s="55"/>
      <c r="AI666" s="55"/>
      <c r="AJ666" s="55"/>
      <c r="AK666" s="55"/>
      <c r="AL666" s="55"/>
      <c r="AM666" s="55"/>
    </row>
    <row r="667" spans="1:39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  <c r="AH667" s="55"/>
      <c r="AI667" s="55"/>
      <c r="AJ667" s="55"/>
      <c r="AK667" s="55"/>
      <c r="AL667" s="55"/>
      <c r="AM667" s="55"/>
    </row>
    <row r="668" spans="1:39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  <c r="AH668" s="55"/>
      <c r="AI668" s="55"/>
      <c r="AJ668" s="55"/>
      <c r="AK668" s="55"/>
      <c r="AL668" s="55"/>
      <c r="AM668" s="55"/>
    </row>
    <row r="669" spans="1:39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  <c r="AH669" s="55"/>
      <c r="AI669" s="55"/>
      <c r="AJ669" s="55"/>
      <c r="AK669" s="55"/>
      <c r="AL669" s="55"/>
      <c r="AM669" s="55"/>
    </row>
    <row r="670" spans="1:39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  <c r="AH670" s="55"/>
      <c r="AI670" s="55"/>
      <c r="AJ670" s="55"/>
      <c r="AK670" s="55"/>
      <c r="AL670" s="55"/>
      <c r="AM670" s="55"/>
    </row>
    <row r="671" spans="1:39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  <c r="AH671" s="55"/>
      <c r="AI671" s="55"/>
      <c r="AJ671" s="55"/>
      <c r="AK671" s="55"/>
      <c r="AL671" s="55"/>
      <c r="AM671" s="55"/>
    </row>
    <row r="672" spans="1:39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  <c r="AH672" s="55"/>
      <c r="AI672" s="55"/>
      <c r="AJ672" s="55"/>
      <c r="AK672" s="55"/>
      <c r="AL672" s="55"/>
      <c r="AM672" s="55"/>
    </row>
    <row r="673" spans="1:39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  <c r="AH673" s="55"/>
      <c r="AI673" s="55"/>
      <c r="AJ673" s="55"/>
      <c r="AK673" s="55"/>
      <c r="AL673" s="55"/>
      <c r="AM673" s="55"/>
    </row>
    <row r="674" spans="1:39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  <c r="AH674" s="55"/>
      <c r="AI674" s="55"/>
      <c r="AJ674" s="55"/>
      <c r="AK674" s="55"/>
      <c r="AL674" s="55"/>
      <c r="AM674" s="55"/>
    </row>
    <row r="675" spans="1:39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  <c r="AH675" s="55"/>
      <c r="AI675" s="55"/>
      <c r="AJ675" s="55"/>
      <c r="AK675" s="55"/>
      <c r="AL675" s="55"/>
      <c r="AM675" s="55"/>
    </row>
    <row r="676" spans="1:39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  <c r="AH676" s="55"/>
      <c r="AI676" s="55"/>
      <c r="AJ676" s="55"/>
      <c r="AK676" s="55"/>
      <c r="AL676" s="55"/>
      <c r="AM676" s="55"/>
    </row>
    <row r="677" spans="1:39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  <c r="AH677" s="55"/>
      <c r="AI677" s="55"/>
      <c r="AJ677" s="55"/>
      <c r="AK677" s="55"/>
      <c r="AL677" s="55"/>
      <c r="AM677" s="55"/>
    </row>
    <row r="678" spans="1:39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  <c r="AH678" s="55"/>
      <c r="AI678" s="55"/>
      <c r="AJ678" s="55"/>
      <c r="AK678" s="55"/>
      <c r="AL678" s="55"/>
      <c r="AM678" s="55"/>
    </row>
    <row r="679" spans="1:39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  <c r="AH679" s="55"/>
      <c r="AI679" s="55"/>
      <c r="AJ679" s="55"/>
      <c r="AK679" s="55"/>
      <c r="AL679" s="55"/>
      <c r="AM679" s="55"/>
    </row>
    <row r="680" spans="1:39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  <c r="AH680" s="55"/>
      <c r="AI680" s="55"/>
      <c r="AJ680" s="55"/>
      <c r="AK680" s="55"/>
      <c r="AL680" s="55"/>
      <c r="AM680" s="55"/>
    </row>
    <row r="681" spans="1:39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  <c r="AH681" s="55"/>
      <c r="AI681" s="55"/>
      <c r="AJ681" s="55"/>
      <c r="AK681" s="55"/>
      <c r="AL681" s="55"/>
      <c r="AM681" s="55"/>
    </row>
    <row r="682" spans="1:39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  <c r="AH682" s="55"/>
      <c r="AI682" s="55"/>
      <c r="AJ682" s="55"/>
      <c r="AK682" s="55"/>
      <c r="AL682" s="55"/>
      <c r="AM682" s="55"/>
    </row>
    <row r="683" spans="1:39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  <c r="AH683" s="55"/>
      <c r="AI683" s="55"/>
      <c r="AJ683" s="55"/>
      <c r="AK683" s="55"/>
      <c r="AL683" s="55"/>
      <c r="AM683" s="55"/>
    </row>
    <row r="684" spans="1:39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  <c r="AH684" s="55"/>
      <c r="AI684" s="55"/>
      <c r="AJ684" s="55"/>
      <c r="AK684" s="55"/>
      <c r="AL684" s="55"/>
      <c r="AM684" s="55"/>
    </row>
    <row r="685" spans="1:39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  <c r="AH685" s="55"/>
      <c r="AI685" s="55"/>
      <c r="AJ685" s="55"/>
      <c r="AK685" s="55"/>
      <c r="AL685" s="55"/>
      <c r="AM685" s="55"/>
    </row>
    <row r="686" spans="1:39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  <c r="AH686" s="55"/>
      <c r="AI686" s="55"/>
      <c r="AJ686" s="55"/>
      <c r="AK686" s="55"/>
      <c r="AL686" s="55"/>
      <c r="AM686" s="55"/>
    </row>
    <row r="687" spans="1:39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  <c r="AH687" s="55"/>
      <c r="AI687" s="55"/>
      <c r="AJ687" s="55"/>
      <c r="AK687" s="55"/>
      <c r="AL687" s="55"/>
      <c r="AM687" s="55"/>
    </row>
    <row r="688" spans="1:39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  <c r="AH688" s="55"/>
      <c r="AI688" s="55"/>
      <c r="AJ688" s="55"/>
      <c r="AK688" s="55"/>
      <c r="AL688" s="55"/>
      <c r="AM688" s="55"/>
    </row>
    <row r="689" spans="1:39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  <c r="AH689" s="55"/>
      <c r="AI689" s="55"/>
      <c r="AJ689" s="55"/>
      <c r="AK689" s="55"/>
      <c r="AL689" s="55"/>
      <c r="AM689" s="55"/>
    </row>
    <row r="690" spans="1:39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  <c r="AH690" s="55"/>
      <c r="AI690" s="55"/>
      <c r="AJ690" s="55"/>
      <c r="AK690" s="55"/>
      <c r="AL690" s="55"/>
      <c r="AM690" s="55"/>
    </row>
    <row r="691" spans="1:39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  <c r="AH691" s="55"/>
      <c r="AI691" s="55"/>
      <c r="AJ691" s="55"/>
      <c r="AK691" s="55"/>
      <c r="AL691" s="55"/>
      <c r="AM691" s="55"/>
    </row>
    <row r="692" spans="1:39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  <c r="AH692" s="55"/>
      <c r="AI692" s="55"/>
      <c r="AJ692" s="55"/>
      <c r="AK692" s="55"/>
      <c r="AL692" s="55"/>
      <c r="AM692" s="55"/>
    </row>
    <row r="693" spans="1:39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  <c r="AH693" s="55"/>
      <c r="AI693" s="55"/>
      <c r="AJ693" s="55"/>
      <c r="AK693" s="55"/>
      <c r="AL693" s="55"/>
      <c r="AM693" s="55"/>
    </row>
    <row r="694" spans="1:39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  <c r="AH694" s="55"/>
      <c r="AI694" s="55"/>
      <c r="AJ694" s="55"/>
      <c r="AK694" s="55"/>
      <c r="AL694" s="55"/>
      <c r="AM694" s="55"/>
    </row>
    <row r="695" spans="1:39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  <c r="AH695" s="55"/>
      <c r="AI695" s="55"/>
      <c r="AJ695" s="55"/>
      <c r="AK695" s="55"/>
      <c r="AL695" s="55"/>
      <c r="AM695" s="55"/>
    </row>
    <row r="696" spans="1:39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  <c r="AH696" s="55"/>
      <c r="AI696" s="55"/>
      <c r="AJ696" s="55"/>
      <c r="AK696" s="55"/>
      <c r="AL696" s="55"/>
      <c r="AM696" s="55"/>
    </row>
    <row r="697" spans="1:39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  <c r="AH697" s="55"/>
      <c r="AI697" s="55"/>
      <c r="AJ697" s="55"/>
      <c r="AK697" s="55"/>
      <c r="AL697" s="55"/>
      <c r="AM697" s="55"/>
    </row>
    <row r="698" spans="1:39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  <c r="AH698" s="55"/>
      <c r="AI698" s="55"/>
      <c r="AJ698" s="55"/>
      <c r="AK698" s="55"/>
      <c r="AL698" s="55"/>
      <c r="AM698" s="55"/>
    </row>
    <row r="699" spans="1:39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  <c r="AH699" s="55"/>
      <c r="AI699" s="55"/>
      <c r="AJ699" s="55"/>
      <c r="AK699" s="55"/>
      <c r="AL699" s="55"/>
      <c r="AM699" s="55"/>
    </row>
    <row r="700" spans="1:39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  <c r="AH700" s="55"/>
      <c r="AI700" s="55"/>
      <c r="AJ700" s="55"/>
      <c r="AK700" s="55"/>
      <c r="AL700" s="55"/>
      <c r="AM700" s="55"/>
    </row>
    <row r="701" spans="1:39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  <c r="AH701" s="55"/>
      <c r="AI701" s="55"/>
      <c r="AJ701" s="55"/>
      <c r="AK701" s="55"/>
      <c r="AL701" s="55"/>
      <c r="AM701" s="55"/>
    </row>
    <row r="702" spans="1:39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  <c r="AH702" s="55"/>
      <c r="AI702" s="55"/>
      <c r="AJ702" s="55"/>
      <c r="AK702" s="55"/>
      <c r="AL702" s="55"/>
      <c r="AM702" s="55"/>
    </row>
    <row r="703" spans="1:39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  <c r="AH703" s="55"/>
      <c r="AI703" s="55"/>
      <c r="AJ703" s="55"/>
      <c r="AK703" s="55"/>
      <c r="AL703" s="55"/>
      <c r="AM703" s="55"/>
    </row>
    <row r="704" spans="1:39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  <c r="AH704" s="55"/>
      <c r="AI704" s="55"/>
      <c r="AJ704" s="55"/>
      <c r="AK704" s="55"/>
      <c r="AL704" s="55"/>
      <c r="AM704" s="55"/>
    </row>
    <row r="705" spans="1:39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  <c r="AH705" s="55"/>
      <c r="AI705" s="55"/>
      <c r="AJ705" s="55"/>
      <c r="AK705" s="55"/>
      <c r="AL705" s="55"/>
      <c r="AM705" s="55"/>
    </row>
    <row r="706" spans="1:39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  <c r="AH706" s="55"/>
      <c r="AI706" s="55"/>
      <c r="AJ706" s="55"/>
      <c r="AK706" s="55"/>
      <c r="AL706" s="55"/>
      <c r="AM706" s="55"/>
    </row>
    <row r="707" spans="1:39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  <c r="AH707" s="55"/>
      <c r="AI707" s="55"/>
      <c r="AJ707" s="55"/>
      <c r="AK707" s="55"/>
      <c r="AL707" s="55"/>
      <c r="AM707" s="55"/>
    </row>
    <row r="708" spans="1:39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  <c r="AH708" s="55"/>
      <c r="AI708" s="55"/>
      <c r="AJ708" s="55"/>
      <c r="AK708" s="55"/>
      <c r="AL708" s="55"/>
      <c r="AM708" s="55"/>
    </row>
    <row r="709" spans="1:39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  <c r="AH709" s="55"/>
      <c r="AI709" s="55"/>
      <c r="AJ709" s="55"/>
      <c r="AK709" s="55"/>
      <c r="AL709" s="55"/>
      <c r="AM709" s="55"/>
    </row>
    <row r="710" spans="1:39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  <c r="AH710" s="55"/>
      <c r="AI710" s="55"/>
      <c r="AJ710" s="55"/>
      <c r="AK710" s="55"/>
      <c r="AL710" s="55"/>
      <c r="AM710" s="55"/>
    </row>
    <row r="711" spans="1:39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  <c r="AH711" s="55"/>
      <c r="AI711" s="55"/>
      <c r="AJ711" s="55"/>
      <c r="AK711" s="55"/>
      <c r="AL711" s="55"/>
      <c r="AM711" s="55"/>
    </row>
    <row r="712" spans="1:39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  <c r="AH712" s="55"/>
      <c r="AI712" s="55"/>
      <c r="AJ712" s="55"/>
      <c r="AK712" s="55"/>
      <c r="AL712" s="55"/>
      <c r="AM712" s="55"/>
    </row>
    <row r="713" spans="1:39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  <c r="AH713" s="55"/>
      <c r="AI713" s="55"/>
      <c r="AJ713" s="55"/>
      <c r="AK713" s="55"/>
      <c r="AL713" s="55"/>
      <c r="AM713" s="55"/>
    </row>
    <row r="714" spans="1:39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  <c r="AH714" s="55"/>
      <c r="AI714" s="55"/>
      <c r="AJ714" s="55"/>
      <c r="AK714" s="55"/>
      <c r="AL714" s="55"/>
      <c r="AM714" s="55"/>
    </row>
    <row r="715" spans="1:39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  <c r="AH715" s="55"/>
      <c r="AI715" s="55"/>
      <c r="AJ715" s="55"/>
      <c r="AK715" s="55"/>
      <c r="AL715" s="55"/>
      <c r="AM715" s="55"/>
    </row>
    <row r="716" spans="1:39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  <c r="AH716" s="55"/>
      <c r="AI716" s="55"/>
      <c r="AJ716" s="55"/>
      <c r="AK716" s="55"/>
      <c r="AL716" s="55"/>
      <c r="AM716" s="55"/>
    </row>
    <row r="717" spans="1:39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  <c r="AH717" s="55"/>
      <c r="AI717" s="55"/>
      <c r="AJ717" s="55"/>
      <c r="AK717" s="55"/>
      <c r="AL717" s="55"/>
      <c r="AM717" s="55"/>
    </row>
    <row r="718" spans="1:39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  <c r="AH718" s="55"/>
      <c r="AI718" s="55"/>
      <c r="AJ718" s="55"/>
      <c r="AK718" s="55"/>
      <c r="AL718" s="55"/>
      <c r="AM718" s="55"/>
    </row>
    <row r="719" spans="1:39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  <c r="AH719" s="55"/>
      <c r="AI719" s="55"/>
      <c r="AJ719" s="55"/>
      <c r="AK719" s="55"/>
      <c r="AL719" s="55"/>
      <c r="AM719" s="55"/>
    </row>
    <row r="720" spans="1:39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  <c r="AH720" s="55"/>
      <c r="AI720" s="55"/>
      <c r="AJ720" s="55"/>
      <c r="AK720" s="55"/>
      <c r="AL720" s="55"/>
      <c r="AM720" s="55"/>
    </row>
    <row r="721" spans="1:39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  <c r="AH721" s="55"/>
      <c r="AI721" s="55"/>
      <c r="AJ721" s="55"/>
      <c r="AK721" s="55"/>
      <c r="AL721" s="55"/>
      <c r="AM721" s="55"/>
    </row>
    <row r="722" spans="1:39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  <c r="AH722" s="55"/>
      <c r="AI722" s="55"/>
      <c r="AJ722" s="55"/>
      <c r="AK722" s="55"/>
      <c r="AL722" s="55"/>
      <c r="AM722" s="55"/>
    </row>
    <row r="723" spans="1:39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  <c r="AH723" s="55"/>
      <c r="AI723" s="55"/>
      <c r="AJ723" s="55"/>
      <c r="AK723" s="55"/>
      <c r="AL723" s="55"/>
      <c r="AM723" s="55"/>
    </row>
    <row r="724" spans="1:39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  <c r="AH724" s="55"/>
      <c r="AI724" s="55"/>
      <c r="AJ724" s="55"/>
      <c r="AK724" s="55"/>
      <c r="AL724" s="55"/>
      <c r="AM724" s="55"/>
    </row>
    <row r="725" spans="1:39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  <c r="AH725" s="55"/>
      <c r="AI725" s="55"/>
      <c r="AJ725" s="55"/>
      <c r="AK725" s="55"/>
      <c r="AL725" s="55"/>
      <c r="AM725" s="55"/>
    </row>
    <row r="726" spans="1:39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  <c r="AH726" s="55"/>
      <c r="AI726" s="55"/>
      <c r="AJ726" s="55"/>
      <c r="AK726" s="55"/>
      <c r="AL726" s="55"/>
      <c r="AM726" s="55"/>
    </row>
    <row r="727" spans="1:39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  <c r="AH727" s="55"/>
      <c r="AI727" s="55"/>
      <c r="AJ727" s="55"/>
      <c r="AK727" s="55"/>
      <c r="AL727" s="55"/>
      <c r="AM727" s="55"/>
    </row>
    <row r="728" spans="1:39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  <c r="AH728" s="55"/>
      <c r="AI728" s="55"/>
      <c r="AJ728" s="55"/>
      <c r="AK728" s="55"/>
      <c r="AL728" s="55"/>
      <c r="AM728" s="55"/>
    </row>
    <row r="729" spans="1:39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  <c r="AH729" s="55"/>
      <c r="AI729" s="55"/>
      <c r="AJ729" s="55"/>
      <c r="AK729" s="55"/>
      <c r="AL729" s="55"/>
      <c r="AM729" s="55"/>
    </row>
    <row r="730" spans="1:39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  <c r="AH730" s="55"/>
      <c r="AI730" s="55"/>
      <c r="AJ730" s="55"/>
      <c r="AK730" s="55"/>
      <c r="AL730" s="55"/>
      <c r="AM730" s="55"/>
    </row>
    <row r="731" spans="1:39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  <c r="AH731" s="55"/>
      <c r="AI731" s="55"/>
      <c r="AJ731" s="55"/>
      <c r="AK731" s="55"/>
      <c r="AL731" s="55"/>
      <c r="AM731" s="55"/>
    </row>
    <row r="732" spans="1:39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  <c r="AH732" s="55"/>
      <c r="AI732" s="55"/>
      <c r="AJ732" s="55"/>
      <c r="AK732" s="55"/>
      <c r="AL732" s="55"/>
      <c r="AM732" s="55"/>
    </row>
    <row r="733" spans="1:39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  <c r="AH733" s="55"/>
      <c r="AI733" s="55"/>
      <c r="AJ733" s="55"/>
      <c r="AK733" s="55"/>
      <c r="AL733" s="55"/>
      <c r="AM733" s="55"/>
    </row>
    <row r="734" spans="1:39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  <c r="AH734" s="55"/>
      <c r="AI734" s="55"/>
      <c r="AJ734" s="55"/>
      <c r="AK734" s="55"/>
      <c r="AL734" s="55"/>
      <c r="AM734" s="55"/>
    </row>
    <row r="735" spans="1:39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  <c r="AH735" s="55"/>
      <c r="AI735" s="55"/>
      <c r="AJ735" s="55"/>
      <c r="AK735" s="55"/>
      <c r="AL735" s="55"/>
      <c r="AM735" s="55"/>
    </row>
    <row r="736" spans="1:39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  <c r="AH736" s="55"/>
      <c r="AI736" s="55"/>
      <c r="AJ736" s="55"/>
      <c r="AK736" s="55"/>
      <c r="AL736" s="55"/>
      <c r="AM736" s="55"/>
    </row>
    <row r="737" spans="1:39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  <c r="AH737" s="55"/>
      <c r="AI737" s="55"/>
      <c r="AJ737" s="55"/>
      <c r="AK737" s="55"/>
      <c r="AL737" s="55"/>
      <c r="AM737" s="55"/>
    </row>
    <row r="738" spans="1:39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  <c r="AH738" s="55"/>
      <c r="AI738" s="55"/>
      <c r="AJ738" s="55"/>
      <c r="AK738" s="55"/>
      <c r="AL738" s="55"/>
      <c r="AM738" s="55"/>
    </row>
    <row r="739" spans="1:39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  <c r="AH739" s="55"/>
      <c r="AI739" s="55"/>
      <c r="AJ739" s="55"/>
      <c r="AK739" s="55"/>
      <c r="AL739" s="55"/>
      <c r="AM739" s="55"/>
    </row>
    <row r="740" spans="1:39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  <c r="AH740" s="55"/>
      <c r="AI740" s="55"/>
      <c r="AJ740" s="55"/>
      <c r="AK740" s="55"/>
      <c r="AL740" s="55"/>
      <c r="AM740" s="55"/>
    </row>
    <row r="741" spans="1:39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  <c r="AH741" s="55"/>
      <c r="AI741" s="55"/>
      <c r="AJ741" s="55"/>
      <c r="AK741" s="55"/>
      <c r="AL741" s="55"/>
      <c r="AM741" s="55"/>
    </row>
    <row r="742" spans="1:39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  <c r="AH742" s="55"/>
      <c r="AI742" s="55"/>
      <c r="AJ742" s="55"/>
      <c r="AK742" s="55"/>
      <c r="AL742" s="55"/>
      <c r="AM742" s="55"/>
    </row>
    <row r="743" spans="1:39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  <c r="AH743" s="55"/>
      <c r="AI743" s="55"/>
      <c r="AJ743" s="55"/>
      <c r="AK743" s="55"/>
      <c r="AL743" s="55"/>
      <c r="AM743" s="55"/>
    </row>
    <row r="744" spans="1:39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  <c r="AH744" s="55"/>
      <c r="AI744" s="55"/>
      <c r="AJ744" s="55"/>
      <c r="AK744" s="55"/>
      <c r="AL744" s="55"/>
      <c r="AM744" s="55"/>
    </row>
    <row r="745" spans="1:39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  <c r="AH745" s="55"/>
      <c r="AI745" s="55"/>
      <c r="AJ745" s="55"/>
      <c r="AK745" s="55"/>
      <c r="AL745" s="55"/>
      <c r="AM745" s="55"/>
    </row>
    <row r="746" spans="1:39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  <c r="AH746" s="55"/>
      <c r="AI746" s="55"/>
      <c r="AJ746" s="55"/>
      <c r="AK746" s="55"/>
      <c r="AL746" s="55"/>
      <c r="AM746" s="55"/>
    </row>
    <row r="747" spans="1:39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  <c r="AH747" s="55"/>
      <c r="AI747" s="55"/>
      <c r="AJ747" s="55"/>
      <c r="AK747" s="55"/>
      <c r="AL747" s="55"/>
      <c r="AM747" s="55"/>
    </row>
    <row r="748" spans="1:39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  <c r="AH748" s="55"/>
      <c r="AI748" s="55"/>
      <c r="AJ748" s="55"/>
      <c r="AK748" s="55"/>
      <c r="AL748" s="55"/>
      <c r="AM748" s="55"/>
    </row>
    <row r="749" spans="1:39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  <c r="AH749" s="55"/>
      <c r="AI749" s="55"/>
      <c r="AJ749" s="55"/>
      <c r="AK749" s="55"/>
      <c r="AL749" s="55"/>
      <c r="AM749" s="55"/>
    </row>
    <row r="750" spans="1:39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  <c r="AH750" s="55"/>
      <c r="AI750" s="55"/>
      <c r="AJ750" s="55"/>
      <c r="AK750" s="55"/>
      <c r="AL750" s="55"/>
      <c r="AM750" s="55"/>
    </row>
    <row r="751" spans="1:39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  <c r="AH751" s="55"/>
      <c r="AI751" s="55"/>
      <c r="AJ751" s="55"/>
      <c r="AK751" s="55"/>
      <c r="AL751" s="55"/>
      <c r="AM751" s="55"/>
    </row>
    <row r="752" spans="1:39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  <c r="AH752" s="55"/>
      <c r="AI752" s="55"/>
      <c r="AJ752" s="55"/>
      <c r="AK752" s="55"/>
      <c r="AL752" s="55"/>
      <c r="AM752" s="55"/>
    </row>
    <row r="753" spans="1:39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  <c r="AH753" s="55"/>
      <c r="AI753" s="55"/>
      <c r="AJ753" s="55"/>
      <c r="AK753" s="55"/>
      <c r="AL753" s="55"/>
      <c r="AM753" s="55"/>
    </row>
    <row r="754" spans="1:39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  <c r="AH754" s="55"/>
      <c r="AI754" s="55"/>
      <c r="AJ754" s="55"/>
      <c r="AK754" s="55"/>
      <c r="AL754" s="55"/>
      <c r="AM754" s="55"/>
    </row>
    <row r="755" spans="1:39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  <c r="AH755" s="55"/>
      <c r="AI755" s="55"/>
      <c r="AJ755" s="55"/>
      <c r="AK755" s="55"/>
      <c r="AL755" s="55"/>
      <c r="AM755" s="55"/>
    </row>
    <row r="756" spans="1:39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  <c r="AH756" s="55"/>
      <c r="AI756" s="55"/>
      <c r="AJ756" s="55"/>
      <c r="AK756" s="55"/>
      <c r="AL756" s="55"/>
      <c r="AM756" s="55"/>
    </row>
    <row r="757" spans="1:39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  <c r="AH757" s="55"/>
      <c r="AI757" s="55"/>
      <c r="AJ757" s="55"/>
      <c r="AK757" s="55"/>
      <c r="AL757" s="55"/>
      <c r="AM757" s="55"/>
    </row>
    <row r="758" spans="1:39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  <c r="AH758" s="55"/>
      <c r="AI758" s="55"/>
      <c r="AJ758" s="55"/>
      <c r="AK758" s="55"/>
      <c r="AL758" s="55"/>
      <c r="AM758" s="55"/>
    </row>
    <row r="759" spans="1:39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  <c r="AH759" s="55"/>
      <c r="AI759" s="55"/>
      <c r="AJ759" s="55"/>
      <c r="AK759" s="55"/>
      <c r="AL759" s="55"/>
      <c r="AM759" s="55"/>
    </row>
    <row r="760" spans="1:39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  <c r="AH760" s="55"/>
      <c r="AI760" s="55"/>
      <c r="AJ760" s="55"/>
      <c r="AK760" s="55"/>
      <c r="AL760" s="55"/>
      <c r="AM760" s="55"/>
    </row>
    <row r="761" spans="1:39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  <c r="AH761" s="55"/>
      <c r="AI761" s="55"/>
      <c r="AJ761" s="55"/>
      <c r="AK761" s="55"/>
      <c r="AL761" s="55"/>
      <c r="AM761" s="55"/>
    </row>
    <row r="762" spans="1:39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  <c r="AH762" s="55"/>
      <c r="AI762" s="55"/>
      <c r="AJ762" s="55"/>
      <c r="AK762" s="55"/>
      <c r="AL762" s="55"/>
      <c r="AM762" s="55"/>
    </row>
    <row r="763" spans="1:39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  <c r="AH763" s="55"/>
      <c r="AI763" s="55"/>
      <c r="AJ763" s="55"/>
      <c r="AK763" s="55"/>
      <c r="AL763" s="55"/>
      <c r="AM763" s="55"/>
    </row>
    <row r="764" spans="1:39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  <c r="AH764" s="55"/>
      <c r="AI764" s="55"/>
      <c r="AJ764" s="55"/>
      <c r="AK764" s="55"/>
      <c r="AL764" s="55"/>
      <c r="AM764" s="55"/>
    </row>
    <row r="765" spans="1:39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  <c r="AH765" s="55"/>
      <c r="AI765" s="55"/>
      <c r="AJ765" s="55"/>
      <c r="AK765" s="55"/>
      <c r="AL765" s="55"/>
      <c r="AM765" s="55"/>
    </row>
    <row r="766" spans="1:39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  <c r="AH766" s="55"/>
      <c r="AI766" s="55"/>
      <c r="AJ766" s="55"/>
      <c r="AK766" s="55"/>
      <c r="AL766" s="55"/>
      <c r="AM766" s="55"/>
    </row>
    <row r="767" spans="1:39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  <c r="AH767" s="55"/>
      <c r="AI767" s="55"/>
      <c r="AJ767" s="55"/>
      <c r="AK767" s="55"/>
      <c r="AL767" s="55"/>
      <c r="AM767" s="55"/>
    </row>
    <row r="768" spans="1:39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</row>
    <row r="769" spans="1:39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  <c r="AH769" s="55"/>
      <c r="AI769" s="55"/>
      <c r="AJ769" s="55"/>
      <c r="AK769" s="55"/>
      <c r="AL769" s="55"/>
      <c r="AM769" s="55"/>
    </row>
    <row r="770" spans="1:39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  <c r="AH770" s="55"/>
      <c r="AI770" s="55"/>
      <c r="AJ770" s="55"/>
      <c r="AK770" s="55"/>
      <c r="AL770" s="55"/>
      <c r="AM770" s="55"/>
    </row>
    <row r="771" spans="1:39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  <c r="AH771" s="55"/>
      <c r="AI771" s="55"/>
      <c r="AJ771" s="55"/>
      <c r="AK771" s="55"/>
      <c r="AL771" s="55"/>
      <c r="AM771" s="55"/>
    </row>
    <row r="772" spans="1:39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  <c r="AH772" s="55"/>
      <c r="AI772" s="55"/>
      <c r="AJ772" s="55"/>
      <c r="AK772" s="55"/>
      <c r="AL772" s="55"/>
      <c r="AM772" s="55"/>
    </row>
    <row r="773" spans="1:39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  <c r="AH773" s="55"/>
      <c r="AI773" s="55"/>
      <c r="AJ773" s="55"/>
      <c r="AK773" s="55"/>
      <c r="AL773" s="55"/>
      <c r="AM773" s="55"/>
    </row>
    <row r="774" spans="1:39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  <c r="AH774" s="55"/>
      <c r="AI774" s="55"/>
      <c r="AJ774" s="55"/>
      <c r="AK774" s="55"/>
      <c r="AL774" s="55"/>
      <c r="AM774" s="55"/>
    </row>
    <row r="775" spans="1:39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  <c r="AH775" s="55"/>
      <c r="AI775" s="55"/>
      <c r="AJ775" s="55"/>
      <c r="AK775" s="55"/>
      <c r="AL775" s="55"/>
      <c r="AM775" s="55"/>
    </row>
    <row r="776" spans="1:39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  <c r="AH776" s="55"/>
      <c r="AI776" s="55"/>
      <c r="AJ776" s="55"/>
      <c r="AK776" s="55"/>
      <c r="AL776" s="55"/>
      <c r="AM776" s="55"/>
    </row>
    <row r="777" spans="1:39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  <c r="AH777" s="55"/>
      <c r="AI777" s="55"/>
      <c r="AJ777" s="55"/>
      <c r="AK777" s="55"/>
      <c r="AL777" s="55"/>
      <c r="AM777" s="55"/>
    </row>
    <row r="778" spans="1:39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  <c r="AH778" s="55"/>
      <c r="AI778" s="55"/>
      <c r="AJ778" s="55"/>
      <c r="AK778" s="55"/>
      <c r="AL778" s="55"/>
      <c r="AM778" s="55"/>
    </row>
    <row r="779" spans="1:39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  <c r="AH779" s="55"/>
      <c r="AI779" s="55"/>
      <c r="AJ779" s="55"/>
      <c r="AK779" s="55"/>
      <c r="AL779" s="55"/>
      <c r="AM779" s="55"/>
    </row>
    <row r="780" spans="1:39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  <c r="AH780" s="55"/>
      <c r="AI780" s="55"/>
      <c r="AJ780" s="55"/>
      <c r="AK780" s="55"/>
      <c r="AL780" s="55"/>
      <c r="AM780" s="55"/>
    </row>
    <row r="781" spans="1:39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  <c r="AH781" s="55"/>
      <c r="AI781" s="55"/>
      <c r="AJ781" s="55"/>
      <c r="AK781" s="55"/>
      <c r="AL781" s="55"/>
      <c r="AM781" s="55"/>
    </row>
    <row r="782" spans="1:39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  <c r="AH782" s="55"/>
      <c r="AI782" s="55"/>
      <c r="AJ782" s="55"/>
      <c r="AK782" s="55"/>
      <c r="AL782" s="55"/>
      <c r="AM782" s="55"/>
    </row>
    <row r="783" spans="1:39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  <c r="AH783" s="55"/>
      <c r="AI783" s="55"/>
      <c r="AJ783" s="55"/>
      <c r="AK783" s="55"/>
      <c r="AL783" s="55"/>
      <c r="AM783" s="55"/>
    </row>
    <row r="784" spans="1:39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  <c r="AH784" s="55"/>
      <c r="AI784" s="55"/>
      <c r="AJ784" s="55"/>
      <c r="AK784" s="55"/>
      <c r="AL784" s="55"/>
      <c r="AM784" s="55"/>
    </row>
    <row r="785" spans="1:39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  <c r="AH785" s="55"/>
      <c r="AI785" s="55"/>
      <c r="AJ785" s="55"/>
      <c r="AK785" s="55"/>
      <c r="AL785" s="55"/>
      <c r="AM785" s="55"/>
    </row>
    <row r="786" spans="1:39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  <c r="AH786" s="55"/>
      <c r="AI786" s="55"/>
      <c r="AJ786" s="55"/>
      <c r="AK786" s="55"/>
      <c r="AL786" s="55"/>
      <c r="AM786" s="55"/>
    </row>
    <row r="787" spans="1:39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  <c r="AH787" s="55"/>
      <c r="AI787" s="55"/>
      <c r="AJ787" s="55"/>
      <c r="AK787" s="55"/>
      <c r="AL787" s="55"/>
      <c r="AM787" s="55"/>
    </row>
    <row r="788" spans="1:39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  <c r="AH788" s="55"/>
      <c r="AI788" s="55"/>
      <c r="AJ788" s="55"/>
      <c r="AK788" s="55"/>
      <c r="AL788" s="55"/>
      <c r="AM788" s="55"/>
    </row>
    <row r="789" spans="1:39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  <c r="AH789" s="55"/>
      <c r="AI789" s="55"/>
      <c r="AJ789" s="55"/>
      <c r="AK789" s="55"/>
      <c r="AL789" s="55"/>
      <c r="AM789" s="55"/>
    </row>
    <row r="790" spans="1:39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  <c r="AH790" s="55"/>
      <c r="AI790" s="55"/>
      <c r="AJ790" s="55"/>
      <c r="AK790" s="55"/>
      <c r="AL790" s="55"/>
      <c r="AM790" s="55"/>
    </row>
    <row r="791" spans="1:39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  <c r="AH791" s="55"/>
      <c r="AI791" s="55"/>
      <c r="AJ791" s="55"/>
      <c r="AK791" s="55"/>
      <c r="AL791" s="55"/>
      <c r="AM791" s="55"/>
    </row>
    <row r="792" spans="1:39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  <c r="AH792" s="55"/>
      <c r="AI792" s="55"/>
      <c r="AJ792" s="55"/>
      <c r="AK792" s="55"/>
      <c r="AL792" s="55"/>
      <c r="AM792" s="55"/>
    </row>
    <row r="793" spans="1:39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  <c r="AH793" s="55"/>
      <c r="AI793" s="55"/>
      <c r="AJ793" s="55"/>
      <c r="AK793" s="55"/>
      <c r="AL793" s="55"/>
      <c r="AM793" s="55"/>
    </row>
    <row r="794" spans="1:39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  <c r="AH794" s="55"/>
      <c r="AI794" s="55"/>
      <c r="AJ794" s="55"/>
      <c r="AK794" s="55"/>
      <c r="AL794" s="55"/>
      <c r="AM794" s="55"/>
    </row>
    <row r="795" spans="1:39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  <c r="AH795" s="55"/>
      <c r="AI795" s="55"/>
      <c r="AJ795" s="55"/>
      <c r="AK795" s="55"/>
      <c r="AL795" s="55"/>
      <c r="AM795" s="55"/>
    </row>
    <row r="796" spans="1:39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  <c r="AH796" s="55"/>
      <c r="AI796" s="55"/>
      <c r="AJ796" s="55"/>
      <c r="AK796" s="55"/>
      <c r="AL796" s="55"/>
      <c r="AM796" s="55"/>
    </row>
    <row r="797" spans="1:39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  <c r="AH797" s="55"/>
      <c r="AI797" s="55"/>
      <c r="AJ797" s="55"/>
      <c r="AK797" s="55"/>
      <c r="AL797" s="55"/>
      <c r="AM797" s="55"/>
    </row>
    <row r="798" spans="1:39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  <c r="AH798" s="55"/>
      <c r="AI798" s="55"/>
      <c r="AJ798" s="55"/>
      <c r="AK798" s="55"/>
      <c r="AL798" s="55"/>
      <c r="AM798" s="55"/>
    </row>
    <row r="799" spans="1:39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  <c r="AH799" s="55"/>
      <c r="AI799" s="55"/>
      <c r="AJ799" s="55"/>
      <c r="AK799" s="55"/>
      <c r="AL799" s="55"/>
      <c r="AM799" s="55"/>
    </row>
    <row r="800" spans="1:39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  <c r="AH800" s="55"/>
      <c r="AI800" s="55"/>
      <c r="AJ800" s="55"/>
      <c r="AK800" s="55"/>
      <c r="AL800" s="55"/>
      <c r="AM800" s="55"/>
    </row>
    <row r="801" spans="1:39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  <c r="AH801" s="55"/>
      <c r="AI801" s="55"/>
      <c r="AJ801" s="55"/>
      <c r="AK801" s="55"/>
      <c r="AL801" s="55"/>
      <c r="AM801" s="55"/>
    </row>
    <row r="802" spans="1:39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  <c r="AH802" s="55"/>
      <c r="AI802" s="55"/>
      <c r="AJ802" s="55"/>
      <c r="AK802" s="55"/>
      <c r="AL802" s="55"/>
      <c r="AM802" s="55"/>
    </row>
    <row r="803" spans="1:39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  <c r="AH803" s="55"/>
      <c r="AI803" s="55"/>
      <c r="AJ803" s="55"/>
      <c r="AK803" s="55"/>
      <c r="AL803" s="55"/>
      <c r="AM803" s="55"/>
    </row>
    <row r="804" spans="1:39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  <c r="AH804" s="55"/>
      <c r="AI804" s="55"/>
      <c r="AJ804" s="55"/>
      <c r="AK804" s="55"/>
      <c r="AL804" s="55"/>
      <c r="AM804" s="55"/>
    </row>
    <row r="805" spans="1:39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  <c r="AH805" s="55"/>
      <c r="AI805" s="55"/>
      <c r="AJ805" s="55"/>
      <c r="AK805" s="55"/>
      <c r="AL805" s="55"/>
      <c r="AM805" s="55"/>
    </row>
    <row r="806" spans="1:39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  <c r="AH806" s="55"/>
      <c r="AI806" s="55"/>
      <c r="AJ806" s="55"/>
      <c r="AK806" s="55"/>
      <c r="AL806" s="55"/>
      <c r="AM806" s="55"/>
    </row>
    <row r="807" spans="1:39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  <c r="AH807" s="55"/>
      <c r="AI807" s="55"/>
      <c r="AJ807" s="55"/>
      <c r="AK807" s="55"/>
      <c r="AL807" s="55"/>
      <c r="AM807" s="55"/>
    </row>
    <row r="808" spans="1:39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  <c r="AH808" s="55"/>
      <c r="AI808" s="55"/>
      <c r="AJ808" s="55"/>
      <c r="AK808" s="55"/>
      <c r="AL808" s="55"/>
      <c r="AM808" s="55"/>
    </row>
    <row r="809" spans="1:39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  <c r="AH809" s="55"/>
      <c r="AI809" s="55"/>
      <c r="AJ809" s="55"/>
      <c r="AK809" s="55"/>
      <c r="AL809" s="55"/>
      <c r="AM809" s="55"/>
    </row>
    <row r="810" spans="1:39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</row>
    <row r="811" spans="1:39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  <c r="AH811" s="55"/>
      <c r="AI811" s="55"/>
      <c r="AJ811" s="55"/>
      <c r="AK811" s="55"/>
      <c r="AL811" s="55"/>
      <c r="AM811" s="55"/>
    </row>
    <row r="812" spans="1:39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  <c r="AH812" s="55"/>
      <c r="AI812" s="55"/>
      <c r="AJ812" s="55"/>
      <c r="AK812" s="55"/>
      <c r="AL812" s="55"/>
      <c r="AM812" s="55"/>
    </row>
    <row r="813" spans="1:39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  <c r="AH813" s="55"/>
      <c r="AI813" s="55"/>
      <c r="AJ813" s="55"/>
      <c r="AK813" s="55"/>
      <c r="AL813" s="55"/>
      <c r="AM813" s="55"/>
    </row>
    <row r="814" spans="1:39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  <c r="AH814" s="55"/>
      <c r="AI814" s="55"/>
      <c r="AJ814" s="55"/>
      <c r="AK814" s="55"/>
      <c r="AL814" s="55"/>
      <c r="AM814" s="55"/>
    </row>
    <row r="815" spans="1:39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  <c r="AH815" s="55"/>
      <c r="AI815" s="55"/>
      <c r="AJ815" s="55"/>
      <c r="AK815" s="55"/>
      <c r="AL815" s="55"/>
      <c r="AM815" s="55"/>
    </row>
    <row r="816" spans="1:39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  <c r="AH816" s="55"/>
      <c r="AI816" s="55"/>
      <c r="AJ816" s="55"/>
      <c r="AK816" s="55"/>
      <c r="AL816" s="55"/>
      <c r="AM816" s="55"/>
    </row>
    <row r="817" spans="1:39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  <c r="AH817" s="55"/>
      <c r="AI817" s="55"/>
      <c r="AJ817" s="55"/>
      <c r="AK817" s="55"/>
      <c r="AL817" s="55"/>
      <c r="AM817" s="55"/>
    </row>
    <row r="818" spans="1:39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  <c r="AH818" s="55"/>
      <c r="AI818" s="55"/>
      <c r="AJ818" s="55"/>
      <c r="AK818" s="55"/>
      <c r="AL818" s="55"/>
      <c r="AM818" s="55"/>
    </row>
    <row r="819" spans="1:39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  <c r="AH819" s="55"/>
      <c r="AI819" s="55"/>
      <c r="AJ819" s="55"/>
      <c r="AK819" s="55"/>
      <c r="AL819" s="55"/>
      <c r="AM819" s="55"/>
    </row>
    <row r="820" spans="1:39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  <c r="AH820" s="55"/>
      <c r="AI820" s="55"/>
      <c r="AJ820" s="55"/>
      <c r="AK820" s="55"/>
      <c r="AL820" s="55"/>
      <c r="AM820" s="55"/>
    </row>
    <row r="821" spans="1:39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  <c r="AH821" s="55"/>
      <c r="AI821" s="55"/>
      <c r="AJ821" s="55"/>
      <c r="AK821" s="55"/>
      <c r="AL821" s="55"/>
      <c r="AM821" s="55"/>
    </row>
    <row r="822" spans="1:39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  <c r="AH822" s="55"/>
      <c r="AI822" s="55"/>
      <c r="AJ822" s="55"/>
      <c r="AK822" s="55"/>
      <c r="AL822" s="55"/>
      <c r="AM822" s="55"/>
    </row>
    <row r="823" spans="1:39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  <c r="AH823" s="55"/>
      <c r="AI823" s="55"/>
      <c r="AJ823" s="55"/>
      <c r="AK823" s="55"/>
      <c r="AL823" s="55"/>
      <c r="AM823" s="55"/>
    </row>
    <row r="824" spans="1:39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  <c r="AH824" s="55"/>
      <c r="AI824" s="55"/>
      <c r="AJ824" s="55"/>
      <c r="AK824" s="55"/>
      <c r="AL824" s="55"/>
      <c r="AM824" s="55"/>
    </row>
    <row r="825" spans="1:39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  <c r="AH825" s="55"/>
      <c r="AI825" s="55"/>
      <c r="AJ825" s="55"/>
      <c r="AK825" s="55"/>
      <c r="AL825" s="55"/>
      <c r="AM825" s="55"/>
    </row>
    <row r="826" spans="1:39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  <c r="AH826" s="55"/>
      <c r="AI826" s="55"/>
      <c r="AJ826" s="55"/>
      <c r="AK826" s="55"/>
      <c r="AL826" s="55"/>
      <c r="AM826" s="55"/>
    </row>
    <row r="827" spans="1:39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  <c r="AH827" s="55"/>
      <c r="AI827" s="55"/>
      <c r="AJ827" s="55"/>
      <c r="AK827" s="55"/>
      <c r="AL827" s="55"/>
      <c r="AM827" s="55"/>
    </row>
    <row r="828" spans="1:39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</row>
    <row r="829" spans="1:39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  <c r="AH829" s="55"/>
      <c r="AI829" s="55"/>
      <c r="AJ829" s="55"/>
      <c r="AK829" s="55"/>
      <c r="AL829" s="55"/>
      <c r="AM829" s="55"/>
    </row>
    <row r="830" spans="1:39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  <c r="AH830" s="55"/>
      <c r="AI830" s="55"/>
      <c r="AJ830" s="55"/>
      <c r="AK830" s="55"/>
      <c r="AL830" s="55"/>
      <c r="AM830" s="55"/>
    </row>
    <row r="831" spans="1:39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  <c r="AH831" s="55"/>
      <c r="AI831" s="55"/>
      <c r="AJ831" s="55"/>
      <c r="AK831" s="55"/>
      <c r="AL831" s="55"/>
      <c r="AM831" s="55"/>
    </row>
    <row r="832" spans="1:39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  <c r="AH832" s="55"/>
      <c r="AI832" s="55"/>
      <c r="AJ832" s="55"/>
      <c r="AK832" s="55"/>
      <c r="AL832" s="55"/>
      <c r="AM832" s="55"/>
    </row>
    <row r="833" spans="1:39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</row>
    <row r="834" spans="1:39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  <c r="AH834" s="55"/>
      <c r="AI834" s="55"/>
      <c r="AJ834" s="55"/>
      <c r="AK834" s="55"/>
      <c r="AL834" s="55"/>
      <c r="AM834" s="55"/>
    </row>
    <row r="835" spans="1:39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  <c r="AH835" s="55"/>
      <c r="AI835" s="55"/>
      <c r="AJ835" s="55"/>
      <c r="AK835" s="55"/>
      <c r="AL835" s="55"/>
      <c r="AM835" s="55"/>
    </row>
    <row r="836" spans="1:39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  <c r="AH836" s="55"/>
      <c r="AI836" s="55"/>
      <c r="AJ836" s="55"/>
      <c r="AK836" s="55"/>
      <c r="AL836" s="55"/>
      <c r="AM836" s="55"/>
    </row>
    <row r="837" spans="1:39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  <c r="AH837" s="55"/>
      <c r="AI837" s="55"/>
      <c r="AJ837" s="55"/>
      <c r="AK837" s="55"/>
      <c r="AL837" s="55"/>
      <c r="AM837" s="55"/>
    </row>
    <row r="838" spans="1:39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  <c r="AH838" s="55"/>
      <c r="AI838" s="55"/>
      <c r="AJ838" s="55"/>
      <c r="AK838" s="55"/>
      <c r="AL838" s="55"/>
      <c r="AM838" s="55"/>
    </row>
    <row r="839" spans="1:39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  <c r="AH839" s="55"/>
      <c r="AI839" s="55"/>
      <c r="AJ839" s="55"/>
      <c r="AK839" s="55"/>
      <c r="AL839" s="55"/>
      <c r="AM839" s="55"/>
    </row>
    <row r="840" spans="1:39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  <c r="AH840" s="55"/>
      <c r="AI840" s="55"/>
      <c r="AJ840" s="55"/>
      <c r="AK840" s="55"/>
      <c r="AL840" s="55"/>
      <c r="AM840" s="55"/>
    </row>
    <row r="841" spans="1:39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  <c r="AH841" s="55"/>
      <c r="AI841" s="55"/>
      <c r="AJ841" s="55"/>
      <c r="AK841" s="55"/>
      <c r="AL841" s="55"/>
      <c r="AM841" s="55"/>
    </row>
    <row r="842" spans="1:39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  <c r="AH842" s="55"/>
      <c r="AI842" s="55"/>
      <c r="AJ842" s="55"/>
      <c r="AK842" s="55"/>
      <c r="AL842" s="55"/>
      <c r="AM842" s="55"/>
    </row>
    <row r="843" spans="1:39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  <c r="AH843" s="55"/>
      <c r="AI843" s="55"/>
      <c r="AJ843" s="55"/>
      <c r="AK843" s="55"/>
      <c r="AL843" s="55"/>
      <c r="AM843" s="55"/>
    </row>
    <row r="844" spans="1:39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  <c r="AH844" s="55"/>
      <c r="AI844" s="55"/>
      <c r="AJ844" s="55"/>
      <c r="AK844" s="55"/>
      <c r="AL844" s="55"/>
      <c r="AM844" s="55"/>
    </row>
    <row r="845" spans="1:39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  <c r="AH845" s="55"/>
      <c r="AI845" s="55"/>
      <c r="AJ845" s="55"/>
      <c r="AK845" s="55"/>
      <c r="AL845" s="55"/>
      <c r="AM845" s="55"/>
    </row>
    <row r="846" spans="1:39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  <c r="AH846" s="55"/>
      <c r="AI846" s="55"/>
      <c r="AJ846" s="55"/>
      <c r="AK846" s="55"/>
      <c r="AL846" s="55"/>
      <c r="AM846" s="55"/>
    </row>
    <row r="847" spans="1:39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  <c r="AH847" s="55"/>
      <c r="AI847" s="55"/>
      <c r="AJ847" s="55"/>
      <c r="AK847" s="55"/>
      <c r="AL847" s="55"/>
      <c r="AM847" s="55"/>
    </row>
    <row r="848" spans="1:39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  <c r="AH848" s="55"/>
      <c r="AI848" s="55"/>
      <c r="AJ848" s="55"/>
      <c r="AK848" s="55"/>
      <c r="AL848" s="55"/>
      <c r="AM848" s="55"/>
    </row>
    <row r="849" spans="1:39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  <c r="AH849" s="55"/>
      <c r="AI849" s="55"/>
      <c r="AJ849" s="55"/>
      <c r="AK849" s="55"/>
      <c r="AL849" s="55"/>
      <c r="AM849" s="55"/>
    </row>
    <row r="850" spans="1:39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  <c r="AH850" s="55"/>
      <c r="AI850" s="55"/>
      <c r="AJ850" s="55"/>
      <c r="AK850" s="55"/>
      <c r="AL850" s="55"/>
      <c r="AM850" s="55"/>
    </row>
    <row r="851" spans="1:39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  <c r="AH851" s="55"/>
      <c r="AI851" s="55"/>
      <c r="AJ851" s="55"/>
      <c r="AK851" s="55"/>
      <c r="AL851" s="55"/>
      <c r="AM851" s="55"/>
    </row>
    <row r="852" spans="1:39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  <c r="AH852" s="55"/>
      <c r="AI852" s="55"/>
      <c r="AJ852" s="55"/>
      <c r="AK852" s="55"/>
      <c r="AL852" s="55"/>
      <c r="AM852" s="55"/>
    </row>
    <row r="853" spans="1:39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  <c r="AH853" s="55"/>
      <c r="AI853" s="55"/>
      <c r="AJ853" s="55"/>
      <c r="AK853" s="55"/>
      <c r="AL853" s="55"/>
      <c r="AM853" s="55"/>
    </row>
    <row r="854" spans="1:39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  <c r="AH854" s="55"/>
      <c r="AI854" s="55"/>
      <c r="AJ854" s="55"/>
      <c r="AK854" s="55"/>
      <c r="AL854" s="55"/>
      <c r="AM854" s="55"/>
    </row>
    <row r="855" spans="1:39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  <c r="AH855" s="55"/>
      <c r="AI855" s="55"/>
      <c r="AJ855" s="55"/>
      <c r="AK855" s="55"/>
      <c r="AL855" s="55"/>
      <c r="AM855" s="55"/>
    </row>
    <row r="856" spans="1:39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  <c r="AH856" s="55"/>
      <c r="AI856" s="55"/>
      <c r="AJ856" s="55"/>
      <c r="AK856" s="55"/>
      <c r="AL856" s="55"/>
      <c r="AM856" s="55"/>
    </row>
    <row r="857" spans="1:39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  <c r="AH857" s="55"/>
      <c r="AI857" s="55"/>
      <c r="AJ857" s="55"/>
      <c r="AK857" s="55"/>
      <c r="AL857" s="55"/>
      <c r="AM857" s="55"/>
    </row>
    <row r="858" spans="1:39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  <c r="AH858" s="55"/>
      <c r="AI858" s="55"/>
      <c r="AJ858" s="55"/>
      <c r="AK858" s="55"/>
      <c r="AL858" s="55"/>
      <c r="AM858" s="55"/>
    </row>
    <row r="859" spans="1:39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  <c r="AH859" s="55"/>
      <c r="AI859" s="55"/>
      <c r="AJ859" s="55"/>
      <c r="AK859" s="55"/>
      <c r="AL859" s="55"/>
      <c r="AM859" s="55"/>
    </row>
    <row r="860" spans="1:39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  <c r="AH860" s="55"/>
      <c r="AI860" s="55"/>
      <c r="AJ860" s="55"/>
      <c r="AK860" s="55"/>
      <c r="AL860" s="55"/>
      <c r="AM860" s="55"/>
    </row>
    <row r="861" spans="1:39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  <c r="AH861" s="55"/>
      <c r="AI861" s="55"/>
      <c r="AJ861" s="55"/>
      <c r="AK861" s="55"/>
      <c r="AL861" s="55"/>
      <c r="AM861" s="55"/>
    </row>
    <row r="862" spans="1:39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  <c r="AH862" s="55"/>
      <c r="AI862" s="55"/>
      <c r="AJ862" s="55"/>
      <c r="AK862" s="55"/>
      <c r="AL862" s="55"/>
      <c r="AM862" s="55"/>
    </row>
    <row r="863" spans="1:39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  <c r="AH863" s="55"/>
      <c r="AI863" s="55"/>
      <c r="AJ863" s="55"/>
      <c r="AK863" s="55"/>
      <c r="AL863" s="55"/>
      <c r="AM863" s="55"/>
    </row>
    <row r="864" spans="1:39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  <c r="AH864" s="55"/>
      <c r="AI864" s="55"/>
      <c r="AJ864" s="55"/>
      <c r="AK864" s="55"/>
      <c r="AL864" s="55"/>
      <c r="AM864" s="55"/>
    </row>
    <row r="865" spans="1:39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  <c r="AH865" s="55"/>
      <c r="AI865" s="55"/>
      <c r="AJ865" s="55"/>
      <c r="AK865" s="55"/>
      <c r="AL865" s="55"/>
      <c r="AM865" s="55"/>
    </row>
    <row r="866" spans="1:39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  <c r="AH866" s="55"/>
      <c r="AI866" s="55"/>
      <c r="AJ866" s="55"/>
      <c r="AK866" s="55"/>
      <c r="AL866" s="55"/>
      <c r="AM866" s="55"/>
    </row>
    <row r="867" spans="1:39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  <c r="AH867" s="55"/>
      <c r="AI867" s="55"/>
      <c r="AJ867" s="55"/>
      <c r="AK867" s="55"/>
      <c r="AL867" s="55"/>
      <c r="AM867" s="55"/>
    </row>
    <row r="868" spans="1:39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  <c r="AH868" s="55"/>
      <c r="AI868" s="55"/>
      <c r="AJ868" s="55"/>
      <c r="AK868" s="55"/>
      <c r="AL868" s="55"/>
      <c r="AM868" s="55"/>
    </row>
    <row r="869" spans="1:39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  <c r="AH869" s="55"/>
      <c r="AI869" s="55"/>
      <c r="AJ869" s="55"/>
      <c r="AK869" s="55"/>
      <c r="AL869" s="55"/>
      <c r="AM869" s="55"/>
    </row>
    <row r="870" spans="1:39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</row>
    <row r="871" spans="1:39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  <c r="AH871" s="55"/>
      <c r="AI871" s="55"/>
      <c r="AJ871" s="55"/>
      <c r="AK871" s="55"/>
      <c r="AL871" s="55"/>
      <c r="AM871" s="55"/>
    </row>
    <row r="872" spans="1:39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  <c r="AH872" s="55"/>
      <c r="AI872" s="55"/>
      <c r="AJ872" s="55"/>
      <c r="AK872" s="55"/>
      <c r="AL872" s="55"/>
      <c r="AM872" s="55"/>
    </row>
    <row r="873" spans="1:39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  <c r="AH873" s="55"/>
      <c r="AI873" s="55"/>
      <c r="AJ873" s="55"/>
      <c r="AK873" s="55"/>
      <c r="AL873" s="55"/>
      <c r="AM873" s="55"/>
    </row>
    <row r="874" spans="1:39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  <c r="AH874" s="55"/>
      <c r="AI874" s="55"/>
      <c r="AJ874" s="55"/>
      <c r="AK874" s="55"/>
      <c r="AL874" s="55"/>
      <c r="AM874" s="55"/>
    </row>
    <row r="875" spans="1:39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</row>
    <row r="876" spans="1:39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  <c r="AH876" s="55"/>
      <c r="AI876" s="55"/>
      <c r="AJ876" s="55"/>
      <c r="AK876" s="55"/>
      <c r="AL876" s="55"/>
      <c r="AM876" s="55"/>
    </row>
    <row r="877" spans="1:39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  <c r="AH877" s="55"/>
      <c r="AI877" s="55"/>
      <c r="AJ877" s="55"/>
      <c r="AK877" s="55"/>
      <c r="AL877" s="55"/>
      <c r="AM877" s="55"/>
    </row>
    <row r="878" spans="1:39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  <c r="AH878" s="55"/>
      <c r="AI878" s="55"/>
      <c r="AJ878" s="55"/>
      <c r="AK878" s="55"/>
      <c r="AL878" s="55"/>
      <c r="AM878" s="55"/>
    </row>
    <row r="879" spans="1:39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  <c r="AH879" s="55"/>
      <c r="AI879" s="55"/>
      <c r="AJ879" s="55"/>
      <c r="AK879" s="55"/>
      <c r="AL879" s="55"/>
      <c r="AM879" s="55"/>
    </row>
    <row r="880" spans="1:39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  <c r="AH880" s="55"/>
      <c r="AI880" s="55"/>
      <c r="AJ880" s="55"/>
      <c r="AK880" s="55"/>
      <c r="AL880" s="55"/>
      <c r="AM880" s="55"/>
    </row>
    <row r="881" spans="1:39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  <c r="AH881" s="55"/>
      <c r="AI881" s="55"/>
      <c r="AJ881" s="55"/>
      <c r="AK881" s="55"/>
      <c r="AL881" s="55"/>
      <c r="AM881" s="55"/>
    </row>
    <row r="882" spans="1:39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  <c r="AH882" s="55"/>
      <c r="AI882" s="55"/>
      <c r="AJ882" s="55"/>
      <c r="AK882" s="55"/>
      <c r="AL882" s="55"/>
      <c r="AM882" s="55"/>
    </row>
    <row r="883" spans="1:39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  <c r="AH883" s="55"/>
      <c r="AI883" s="55"/>
      <c r="AJ883" s="55"/>
      <c r="AK883" s="55"/>
      <c r="AL883" s="55"/>
      <c r="AM883" s="55"/>
    </row>
    <row r="884" spans="1:39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  <c r="AH884" s="55"/>
      <c r="AI884" s="55"/>
      <c r="AJ884" s="55"/>
      <c r="AK884" s="55"/>
      <c r="AL884" s="55"/>
      <c r="AM884" s="55"/>
    </row>
    <row r="885" spans="1:39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  <c r="AH885" s="55"/>
      <c r="AI885" s="55"/>
      <c r="AJ885" s="55"/>
      <c r="AK885" s="55"/>
      <c r="AL885" s="55"/>
      <c r="AM885" s="55"/>
    </row>
    <row r="886" spans="1:39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  <c r="AH886" s="55"/>
      <c r="AI886" s="55"/>
      <c r="AJ886" s="55"/>
      <c r="AK886" s="55"/>
      <c r="AL886" s="55"/>
      <c r="AM886" s="55"/>
    </row>
    <row r="887" spans="1:39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  <c r="AH887" s="55"/>
      <c r="AI887" s="55"/>
      <c r="AJ887" s="55"/>
      <c r="AK887" s="55"/>
      <c r="AL887" s="55"/>
      <c r="AM887" s="55"/>
    </row>
    <row r="888" spans="1:39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  <c r="AH888" s="55"/>
      <c r="AI888" s="55"/>
      <c r="AJ888" s="55"/>
      <c r="AK888" s="55"/>
      <c r="AL888" s="55"/>
      <c r="AM888" s="55"/>
    </row>
    <row r="889" spans="1:39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  <c r="AH889" s="55"/>
      <c r="AI889" s="55"/>
      <c r="AJ889" s="55"/>
      <c r="AK889" s="55"/>
      <c r="AL889" s="55"/>
      <c r="AM889" s="55"/>
    </row>
    <row r="890" spans="1:39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  <c r="AH890" s="55"/>
      <c r="AI890" s="55"/>
      <c r="AJ890" s="55"/>
      <c r="AK890" s="55"/>
      <c r="AL890" s="55"/>
      <c r="AM890" s="55"/>
    </row>
    <row r="891" spans="1:39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  <c r="AH891" s="55"/>
      <c r="AI891" s="55"/>
      <c r="AJ891" s="55"/>
      <c r="AK891" s="55"/>
      <c r="AL891" s="55"/>
      <c r="AM891" s="55"/>
    </row>
    <row r="892" spans="1:39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  <c r="AH892" s="55"/>
      <c r="AI892" s="55"/>
      <c r="AJ892" s="55"/>
      <c r="AK892" s="55"/>
      <c r="AL892" s="55"/>
      <c r="AM892" s="55"/>
    </row>
    <row r="893" spans="1:39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  <c r="AH893" s="55"/>
      <c r="AI893" s="55"/>
      <c r="AJ893" s="55"/>
      <c r="AK893" s="55"/>
      <c r="AL893" s="55"/>
      <c r="AM893" s="55"/>
    </row>
    <row r="894" spans="1:39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  <c r="AH894" s="55"/>
      <c r="AI894" s="55"/>
      <c r="AJ894" s="55"/>
      <c r="AK894" s="55"/>
      <c r="AL894" s="55"/>
      <c r="AM894" s="55"/>
    </row>
    <row r="895" spans="1:39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  <c r="AH895" s="55"/>
      <c r="AI895" s="55"/>
      <c r="AJ895" s="55"/>
      <c r="AK895" s="55"/>
      <c r="AL895" s="55"/>
      <c r="AM895" s="55"/>
    </row>
    <row r="896" spans="1:39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  <c r="AH896" s="55"/>
      <c r="AI896" s="55"/>
      <c r="AJ896" s="55"/>
      <c r="AK896" s="55"/>
      <c r="AL896" s="55"/>
      <c r="AM896" s="55"/>
    </row>
    <row r="897" spans="1:39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  <c r="AH897" s="55"/>
      <c r="AI897" s="55"/>
      <c r="AJ897" s="55"/>
      <c r="AK897" s="55"/>
      <c r="AL897" s="55"/>
      <c r="AM897" s="55"/>
    </row>
    <row r="898" spans="1:39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  <c r="AH898" s="55"/>
      <c r="AI898" s="55"/>
      <c r="AJ898" s="55"/>
      <c r="AK898" s="55"/>
      <c r="AL898" s="55"/>
      <c r="AM898" s="55"/>
    </row>
    <row r="899" spans="1:39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  <c r="AH899" s="55"/>
      <c r="AI899" s="55"/>
      <c r="AJ899" s="55"/>
      <c r="AK899" s="55"/>
      <c r="AL899" s="55"/>
      <c r="AM899" s="55"/>
    </row>
    <row r="900" spans="1:39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  <c r="AH900" s="55"/>
      <c r="AI900" s="55"/>
      <c r="AJ900" s="55"/>
      <c r="AK900" s="55"/>
      <c r="AL900" s="55"/>
      <c r="AM900" s="55"/>
    </row>
    <row r="901" spans="1:39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  <c r="AH901" s="55"/>
      <c r="AI901" s="55"/>
      <c r="AJ901" s="55"/>
      <c r="AK901" s="55"/>
      <c r="AL901" s="55"/>
      <c r="AM901" s="55"/>
    </row>
    <row r="902" spans="1:39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  <c r="AH902" s="55"/>
      <c r="AI902" s="55"/>
      <c r="AJ902" s="55"/>
      <c r="AK902" s="55"/>
      <c r="AL902" s="55"/>
      <c r="AM902" s="55"/>
    </row>
    <row r="903" spans="1:39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  <c r="AH903" s="55"/>
      <c r="AI903" s="55"/>
      <c r="AJ903" s="55"/>
      <c r="AK903" s="55"/>
      <c r="AL903" s="55"/>
      <c r="AM903" s="55"/>
    </row>
    <row r="904" spans="1:39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  <c r="AH904" s="55"/>
      <c r="AI904" s="55"/>
      <c r="AJ904" s="55"/>
      <c r="AK904" s="55"/>
      <c r="AL904" s="55"/>
      <c r="AM904" s="55"/>
    </row>
    <row r="905" spans="1:39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  <c r="AH905" s="55"/>
      <c r="AI905" s="55"/>
      <c r="AJ905" s="55"/>
      <c r="AK905" s="55"/>
      <c r="AL905" s="55"/>
      <c r="AM905" s="55"/>
    </row>
    <row r="906" spans="1:39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  <c r="AH906" s="55"/>
      <c r="AI906" s="55"/>
      <c r="AJ906" s="55"/>
      <c r="AK906" s="55"/>
      <c r="AL906" s="55"/>
      <c r="AM906" s="55"/>
    </row>
    <row r="907" spans="1:39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  <c r="AH907" s="55"/>
      <c r="AI907" s="55"/>
      <c r="AJ907" s="55"/>
      <c r="AK907" s="55"/>
      <c r="AL907" s="55"/>
      <c r="AM907" s="55"/>
    </row>
    <row r="908" spans="1:39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  <c r="AH908" s="55"/>
      <c r="AI908" s="55"/>
      <c r="AJ908" s="55"/>
      <c r="AK908" s="55"/>
      <c r="AL908" s="55"/>
      <c r="AM908" s="55"/>
    </row>
    <row r="909" spans="1:39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  <c r="AH909" s="55"/>
      <c r="AI909" s="55"/>
      <c r="AJ909" s="55"/>
      <c r="AK909" s="55"/>
      <c r="AL909" s="55"/>
      <c r="AM909" s="55"/>
    </row>
    <row r="910" spans="1:39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  <c r="AH910" s="55"/>
      <c r="AI910" s="55"/>
      <c r="AJ910" s="55"/>
      <c r="AK910" s="55"/>
      <c r="AL910" s="55"/>
      <c r="AM910" s="55"/>
    </row>
    <row r="911" spans="1:39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  <c r="AH911" s="55"/>
      <c r="AI911" s="55"/>
      <c r="AJ911" s="55"/>
      <c r="AK911" s="55"/>
      <c r="AL911" s="55"/>
      <c r="AM911" s="55"/>
    </row>
    <row r="912" spans="1:39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  <c r="AH912" s="55"/>
      <c r="AI912" s="55"/>
      <c r="AJ912" s="55"/>
      <c r="AK912" s="55"/>
      <c r="AL912" s="55"/>
      <c r="AM912" s="55"/>
    </row>
    <row r="913" spans="1:39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  <c r="AH913" s="55"/>
      <c r="AI913" s="55"/>
      <c r="AJ913" s="55"/>
      <c r="AK913" s="55"/>
      <c r="AL913" s="55"/>
      <c r="AM913" s="55"/>
    </row>
    <row r="914" spans="1:39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  <c r="AH914" s="55"/>
      <c r="AI914" s="55"/>
      <c r="AJ914" s="55"/>
      <c r="AK914" s="55"/>
      <c r="AL914" s="55"/>
      <c r="AM914" s="55"/>
    </row>
    <row r="915" spans="1:39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  <c r="AH915" s="55"/>
      <c r="AI915" s="55"/>
      <c r="AJ915" s="55"/>
      <c r="AK915" s="55"/>
      <c r="AL915" s="55"/>
      <c r="AM915" s="55"/>
    </row>
    <row r="916" spans="1:39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  <c r="AH916" s="55"/>
      <c r="AI916" s="55"/>
      <c r="AJ916" s="55"/>
      <c r="AK916" s="55"/>
      <c r="AL916" s="55"/>
      <c r="AM916" s="55"/>
    </row>
    <row r="917" spans="1:39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  <c r="AH917" s="55"/>
      <c r="AI917" s="55"/>
      <c r="AJ917" s="55"/>
      <c r="AK917" s="55"/>
      <c r="AL917" s="55"/>
      <c r="AM917" s="55"/>
    </row>
    <row r="918" spans="1:39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  <c r="AH918" s="55"/>
      <c r="AI918" s="55"/>
      <c r="AJ918" s="55"/>
      <c r="AK918" s="55"/>
      <c r="AL918" s="55"/>
      <c r="AM918" s="55"/>
    </row>
    <row r="919" spans="1:39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  <c r="AH919" s="55"/>
      <c r="AI919" s="55"/>
      <c r="AJ919" s="55"/>
      <c r="AK919" s="55"/>
      <c r="AL919" s="55"/>
      <c r="AM919" s="55"/>
    </row>
    <row r="920" spans="1:39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  <c r="AH920" s="55"/>
      <c r="AI920" s="55"/>
      <c r="AJ920" s="55"/>
      <c r="AK920" s="55"/>
      <c r="AL920" s="55"/>
      <c r="AM920" s="55"/>
    </row>
    <row r="921" spans="1:39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  <c r="AH921" s="55"/>
      <c r="AI921" s="55"/>
      <c r="AJ921" s="55"/>
      <c r="AK921" s="55"/>
      <c r="AL921" s="55"/>
      <c r="AM921" s="55"/>
    </row>
    <row r="922" spans="1:39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  <c r="AH922" s="55"/>
      <c r="AI922" s="55"/>
      <c r="AJ922" s="55"/>
      <c r="AK922" s="55"/>
      <c r="AL922" s="55"/>
      <c r="AM922" s="55"/>
    </row>
    <row r="923" spans="1:39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  <c r="AH923" s="55"/>
      <c r="AI923" s="55"/>
      <c r="AJ923" s="55"/>
      <c r="AK923" s="55"/>
      <c r="AL923" s="55"/>
      <c r="AM923" s="55"/>
    </row>
    <row r="924" spans="1:39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  <c r="AH924" s="55"/>
      <c r="AI924" s="55"/>
      <c r="AJ924" s="55"/>
      <c r="AK924" s="55"/>
      <c r="AL924" s="55"/>
      <c r="AM924" s="55"/>
    </row>
    <row r="925" spans="1:39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  <c r="AH925" s="55"/>
      <c r="AI925" s="55"/>
      <c r="AJ925" s="55"/>
      <c r="AK925" s="55"/>
      <c r="AL925" s="55"/>
      <c r="AM925" s="55"/>
    </row>
    <row r="926" spans="1:39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  <c r="AH926" s="55"/>
      <c r="AI926" s="55"/>
      <c r="AJ926" s="55"/>
      <c r="AK926" s="55"/>
      <c r="AL926" s="55"/>
      <c r="AM926" s="55"/>
    </row>
    <row r="927" spans="1:39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  <c r="AH927" s="55"/>
      <c r="AI927" s="55"/>
      <c r="AJ927" s="55"/>
      <c r="AK927" s="55"/>
      <c r="AL927" s="55"/>
      <c r="AM927" s="55"/>
    </row>
    <row r="928" spans="1:39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  <c r="AH928" s="55"/>
      <c r="AI928" s="55"/>
      <c r="AJ928" s="55"/>
      <c r="AK928" s="55"/>
      <c r="AL928" s="55"/>
      <c r="AM928" s="55"/>
    </row>
    <row r="929" spans="1:39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  <c r="AH929" s="55"/>
      <c r="AI929" s="55"/>
      <c r="AJ929" s="55"/>
      <c r="AK929" s="55"/>
      <c r="AL929" s="55"/>
      <c r="AM929" s="55"/>
    </row>
    <row r="930" spans="1:39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  <c r="AH930" s="55"/>
      <c r="AI930" s="55"/>
      <c r="AJ930" s="55"/>
      <c r="AK930" s="55"/>
      <c r="AL930" s="55"/>
      <c r="AM930" s="55"/>
    </row>
    <row r="931" spans="1:39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  <c r="AH931" s="55"/>
      <c r="AI931" s="55"/>
      <c r="AJ931" s="55"/>
      <c r="AK931" s="55"/>
      <c r="AL931" s="55"/>
      <c r="AM931" s="55"/>
    </row>
    <row r="932" spans="1:39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  <c r="AH932" s="55"/>
      <c r="AI932" s="55"/>
      <c r="AJ932" s="55"/>
      <c r="AK932" s="55"/>
      <c r="AL932" s="55"/>
      <c r="AM932" s="55"/>
    </row>
    <row r="933" spans="1:39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</row>
    <row r="934" spans="1:39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  <c r="AH934" s="55"/>
      <c r="AI934" s="55"/>
      <c r="AJ934" s="55"/>
      <c r="AK934" s="55"/>
      <c r="AL934" s="55"/>
      <c r="AM934" s="55"/>
    </row>
    <row r="935" spans="1:39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  <c r="AH935" s="55"/>
      <c r="AI935" s="55"/>
      <c r="AJ935" s="55"/>
      <c r="AK935" s="55"/>
      <c r="AL935" s="55"/>
      <c r="AM935" s="55"/>
    </row>
    <row r="936" spans="1:39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  <c r="AH936" s="55"/>
      <c r="AI936" s="55"/>
      <c r="AJ936" s="55"/>
      <c r="AK936" s="55"/>
      <c r="AL936" s="55"/>
      <c r="AM936" s="55"/>
    </row>
    <row r="937" spans="1:39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  <c r="AH937" s="55"/>
      <c r="AI937" s="55"/>
      <c r="AJ937" s="55"/>
      <c r="AK937" s="55"/>
      <c r="AL937" s="55"/>
      <c r="AM937" s="55"/>
    </row>
    <row r="938" spans="1:39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  <c r="AH938" s="55"/>
      <c r="AI938" s="55"/>
      <c r="AJ938" s="55"/>
      <c r="AK938" s="55"/>
      <c r="AL938" s="55"/>
      <c r="AM938" s="55"/>
    </row>
    <row r="939" spans="1:39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  <c r="AH939" s="55"/>
      <c r="AI939" s="55"/>
      <c r="AJ939" s="55"/>
      <c r="AK939" s="55"/>
      <c r="AL939" s="55"/>
      <c r="AM939" s="55"/>
    </row>
    <row r="940" spans="1:39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  <c r="AH940" s="55"/>
      <c r="AI940" s="55"/>
      <c r="AJ940" s="55"/>
      <c r="AK940" s="55"/>
      <c r="AL940" s="55"/>
      <c r="AM940" s="55"/>
    </row>
    <row r="941" spans="1:39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  <c r="AH941" s="55"/>
      <c r="AI941" s="55"/>
      <c r="AJ941" s="55"/>
      <c r="AK941" s="55"/>
      <c r="AL941" s="55"/>
      <c r="AM941" s="55"/>
    </row>
    <row r="942" spans="1:39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  <c r="AH942" s="55"/>
      <c r="AI942" s="55"/>
      <c r="AJ942" s="55"/>
      <c r="AK942" s="55"/>
      <c r="AL942" s="55"/>
      <c r="AM942" s="55"/>
    </row>
    <row r="943" spans="1:39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  <c r="AH943" s="55"/>
      <c r="AI943" s="55"/>
      <c r="AJ943" s="55"/>
      <c r="AK943" s="55"/>
      <c r="AL943" s="55"/>
      <c r="AM943" s="55"/>
    </row>
    <row r="944" spans="1:39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  <c r="AH944" s="55"/>
      <c r="AI944" s="55"/>
      <c r="AJ944" s="55"/>
      <c r="AK944" s="55"/>
      <c r="AL944" s="55"/>
      <c r="AM944" s="55"/>
    </row>
    <row r="945" spans="1:39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  <c r="AH945" s="55"/>
      <c r="AI945" s="55"/>
      <c r="AJ945" s="55"/>
      <c r="AK945" s="55"/>
      <c r="AL945" s="55"/>
      <c r="AM945" s="55"/>
    </row>
    <row r="946" spans="1:39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  <c r="AH946" s="55"/>
      <c r="AI946" s="55"/>
      <c r="AJ946" s="55"/>
      <c r="AK946" s="55"/>
      <c r="AL946" s="55"/>
      <c r="AM946" s="55"/>
    </row>
    <row r="947" spans="1:39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  <c r="AH947" s="55"/>
      <c r="AI947" s="55"/>
      <c r="AJ947" s="55"/>
      <c r="AK947" s="55"/>
      <c r="AL947" s="55"/>
      <c r="AM947" s="55"/>
    </row>
    <row r="948" spans="1:39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  <c r="AH948" s="55"/>
      <c r="AI948" s="55"/>
      <c r="AJ948" s="55"/>
      <c r="AK948" s="55"/>
      <c r="AL948" s="55"/>
      <c r="AM948" s="55"/>
    </row>
    <row r="949" spans="1:39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  <c r="AH949" s="55"/>
      <c r="AI949" s="55"/>
      <c r="AJ949" s="55"/>
      <c r="AK949" s="55"/>
      <c r="AL949" s="55"/>
      <c r="AM949" s="55"/>
    </row>
    <row r="950" spans="1:39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  <c r="AH950" s="55"/>
      <c r="AI950" s="55"/>
      <c r="AJ950" s="55"/>
      <c r="AK950" s="55"/>
      <c r="AL950" s="55"/>
      <c r="AM950" s="55"/>
    </row>
    <row r="951" spans="1:39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  <c r="AH951" s="55"/>
      <c r="AI951" s="55"/>
      <c r="AJ951" s="55"/>
      <c r="AK951" s="55"/>
      <c r="AL951" s="55"/>
      <c r="AM951" s="55"/>
    </row>
    <row r="952" spans="1:39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  <c r="AH952" s="55"/>
      <c r="AI952" s="55"/>
      <c r="AJ952" s="55"/>
      <c r="AK952" s="55"/>
      <c r="AL952" s="55"/>
      <c r="AM952" s="55"/>
    </row>
    <row r="953" spans="1:39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  <c r="AH953" s="55"/>
      <c r="AI953" s="55"/>
      <c r="AJ953" s="55"/>
      <c r="AK953" s="55"/>
      <c r="AL953" s="55"/>
      <c r="AM953" s="55"/>
    </row>
    <row r="954" spans="1:39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  <c r="AH954" s="55"/>
      <c r="AI954" s="55"/>
      <c r="AJ954" s="55"/>
      <c r="AK954" s="55"/>
      <c r="AL954" s="55"/>
      <c r="AM954" s="55"/>
    </row>
    <row r="955" spans="1:39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  <c r="AH955" s="55"/>
      <c r="AI955" s="55"/>
      <c r="AJ955" s="55"/>
      <c r="AK955" s="55"/>
      <c r="AL955" s="55"/>
      <c r="AM955" s="55"/>
    </row>
    <row r="956" spans="1:39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  <c r="AH956" s="55"/>
      <c r="AI956" s="55"/>
      <c r="AJ956" s="55"/>
      <c r="AK956" s="55"/>
      <c r="AL956" s="55"/>
      <c r="AM956" s="55"/>
    </row>
    <row r="957" spans="1:39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  <c r="AH957" s="55"/>
      <c r="AI957" s="55"/>
      <c r="AJ957" s="55"/>
      <c r="AK957" s="55"/>
      <c r="AL957" s="55"/>
      <c r="AM957" s="55"/>
    </row>
    <row r="958" spans="1:39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  <c r="AH958" s="55"/>
      <c r="AI958" s="55"/>
      <c r="AJ958" s="55"/>
      <c r="AK958" s="55"/>
      <c r="AL958" s="55"/>
      <c r="AM958" s="55"/>
    </row>
    <row r="959" spans="1:39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  <c r="AH959" s="55"/>
      <c r="AI959" s="55"/>
      <c r="AJ959" s="55"/>
      <c r="AK959" s="55"/>
      <c r="AL959" s="55"/>
      <c r="AM959" s="55"/>
    </row>
    <row r="960" spans="1:39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  <c r="AH960" s="55"/>
      <c r="AI960" s="55"/>
      <c r="AJ960" s="55"/>
      <c r="AK960" s="55"/>
      <c r="AL960" s="55"/>
      <c r="AM960" s="55"/>
    </row>
    <row r="961" spans="1:39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  <c r="AH961" s="55"/>
      <c r="AI961" s="55"/>
      <c r="AJ961" s="55"/>
      <c r="AK961" s="55"/>
      <c r="AL961" s="55"/>
      <c r="AM961" s="55"/>
    </row>
    <row r="962" spans="1:39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  <c r="AH962" s="55"/>
      <c r="AI962" s="55"/>
      <c r="AJ962" s="55"/>
      <c r="AK962" s="55"/>
      <c r="AL962" s="55"/>
      <c r="AM962" s="55"/>
    </row>
    <row r="963" spans="1:39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  <c r="AH963" s="55"/>
      <c r="AI963" s="55"/>
      <c r="AJ963" s="55"/>
      <c r="AK963" s="55"/>
      <c r="AL963" s="55"/>
      <c r="AM963" s="55"/>
    </row>
    <row r="964" spans="1:39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  <c r="AH964" s="55"/>
      <c r="AI964" s="55"/>
      <c r="AJ964" s="55"/>
      <c r="AK964" s="55"/>
      <c r="AL964" s="55"/>
      <c r="AM964" s="55"/>
    </row>
    <row r="965" spans="1:39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  <c r="AH965" s="55"/>
      <c r="AI965" s="55"/>
      <c r="AJ965" s="55"/>
      <c r="AK965" s="55"/>
      <c r="AL965" s="55"/>
      <c r="AM965" s="55"/>
    </row>
    <row r="966" spans="1:39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  <c r="AH966" s="55"/>
      <c r="AI966" s="55"/>
      <c r="AJ966" s="55"/>
      <c r="AK966" s="55"/>
      <c r="AL966" s="55"/>
      <c r="AM966" s="55"/>
    </row>
    <row r="967" spans="1:39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  <c r="AH967" s="55"/>
      <c r="AI967" s="55"/>
      <c r="AJ967" s="55"/>
      <c r="AK967" s="55"/>
      <c r="AL967" s="55"/>
      <c r="AM967" s="55"/>
    </row>
    <row r="968" spans="1:39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  <c r="AH968" s="55"/>
      <c r="AI968" s="55"/>
      <c r="AJ968" s="55"/>
      <c r="AK968" s="55"/>
      <c r="AL968" s="55"/>
      <c r="AM968" s="55"/>
    </row>
    <row r="969" spans="1:39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  <c r="AH969" s="55"/>
      <c r="AI969" s="55"/>
      <c r="AJ969" s="55"/>
      <c r="AK969" s="55"/>
      <c r="AL969" s="55"/>
      <c r="AM969" s="55"/>
    </row>
    <row r="970" spans="1:39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  <c r="AH970" s="55"/>
      <c r="AI970" s="55"/>
      <c r="AJ970" s="55"/>
      <c r="AK970" s="55"/>
      <c r="AL970" s="55"/>
      <c r="AM970" s="55"/>
    </row>
    <row r="971" spans="1:39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  <c r="AH971" s="55"/>
      <c r="AI971" s="55"/>
      <c r="AJ971" s="55"/>
      <c r="AK971" s="55"/>
      <c r="AL971" s="55"/>
      <c r="AM971" s="55"/>
    </row>
    <row r="972" spans="1:39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  <c r="AH972" s="55"/>
      <c r="AI972" s="55"/>
      <c r="AJ972" s="55"/>
      <c r="AK972" s="55"/>
      <c r="AL972" s="55"/>
      <c r="AM972" s="55"/>
    </row>
    <row r="973" spans="1:39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  <c r="AH973" s="55"/>
      <c r="AI973" s="55"/>
      <c r="AJ973" s="55"/>
      <c r="AK973" s="55"/>
      <c r="AL973" s="55"/>
      <c r="AM973" s="55"/>
    </row>
    <row r="974" spans="1:39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  <c r="AH974" s="55"/>
      <c r="AI974" s="55"/>
      <c r="AJ974" s="55"/>
      <c r="AK974" s="55"/>
      <c r="AL974" s="55"/>
      <c r="AM974" s="55"/>
    </row>
    <row r="975" spans="1:39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  <c r="AH975" s="55"/>
      <c r="AI975" s="55"/>
      <c r="AJ975" s="55"/>
      <c r="AK975" s="55"/>
      <c r="AL975" s="55"/>
      <c r="AM975" s="55"/>
    </row>
    <row r="976" spans="1:39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  <c r="AH976" s="55"/>
      <c r="AI976" s="55"/>
      <c r="AJ976" s="55"/>
      <c r="AK976" s="55"/>
      <c r="AL976" s="55"/>
      <c r="AM976" s="55"/>
    </row>
    <row r="977" spans="1:39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  <c r="AH977" s="55"/>
      <c r="AI977" s="55"/>
      <c r="AJ977" s="55"/>
      <c r="AK977" s="55"/>
      <c r="AL977" s="55"/>
      <c r="AM977" s="55"/>
    </row>
    <row r="978" spans="1:39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  <c r="AH978" s="55"/>
      <c r="AI978" s="55"/>
      <c r="AJ978" s="55"/>
      <c r="AK978" s="55"/>
      <c r="AL978" s="55"/>
      <c r="AM978" s="55"/>
    </row>
    <row r="979" spans="1:39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  <c r="AH979" s="55"/>
      <c r="AI979" s="55"/>
      <c r="AJ979" s="55"/>
      <c r="AK979" s="55"/>
      <c r="AL979" s="55"/>
      <c r="AM979" s="55"/>
    </row>
    <row r="980" spans="1:39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  <c r="AH980" s="55"/>
      <c r="AI980" s="55"/>
      <c r="AJ980" s="55"/>
      <c r="AK980" s="55"/>
      <c r="AL980" s="55"/>
      <c r="AM980" s="55"/>
    </row>
    <row r="981" spans="1:39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  <c r="AH981" s="55"/>
      <c r="AI981" s="55"/>
      <c r="AJ981" s="55"/>
      <c r="AK981" s="55"/>
      <c r="AL981" s="55"/>
      <c r="AM981" s="55"/>
    </row>
    <row r="982" spans="1:39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  <c r="AH982" s="55"/>
      <c r="AI982" s="55"/>
      <c r="AJ982" s="55"/>
      <c r="AK982" s="55"/>
      <c r="AL982" s="55"/>
      <c r="AM982" s="55"/>
    </row>
    <row r="983" spans="1:39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  <c r="AH983" s="55"/>
      <c r="AI983" s="55"/>
      <c r="AJ983" s="55"/>
      <c r="AK983" s="55"/>
      <c r="AL983" s="55"/>
      <c r="AM983" s="55"/>
    </row>
    <row r="984" spans="1:39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  <c r="AH984" s="55"/>
      <c r="AI984" s="55"/>
      <c r="AJ984" s="55"/>
      <c r="AK984" s="55"/>
      <c r="AL984" s="55"/>
      <c r="AM984" s="55"/>
    </row>
    <row r="985" spans="1:39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  <c r="AH985" s="55"/>
      <c r="AI985" s="55"/>
      <c r="AJ985" s="55"/>
      <c r="AK985" s="55"/>
      <c r="AL985" s="55"/>
      <c r="AM985" s="55"/>
    </row>
    <row r="986" spans="1:39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  <c r="AH986" s="55"/>
      <c r="AI986" s="55"/>
      <c r="AJ986" s="55"/>
      <c r="AK986" s="55"/>
      <c r="AL986" s="55"/>
      <c r="AM986" s="55"/>
    </row>
    <row r="987" spans="1:39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  <c r="AH987" s="55"/>
      <c r="AI987" s="55"/>
      <c r="AJ987" s="55"/>
      <c r="AK987" s="55"/>
      <c r="AL987" s="55"/>
      <c r="AM987" s="55"/>
    </row>
    <row r="988" spans="1:39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  <c r="AH988" s="55"/>
      <c r="AI988" s="55"/>
      <c r="AJ988" s="55"/>
      <c r="AK988" s="55"/>
      <c r="AL988" s="55"/>
      <c r="AM988" s="55"/>
    </row>
    <row r="989" spans="1:39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  <c r="AH989" s="55"/>
      <c r="AI989" s="55"/>
      <c r="AJ989" s="55"/>
      <c r="AK989" s="55"/>
      <c r="AL989" s="55"/>
      <c r="AM989" s="55"/>
    </row>
    <row r="990" spans="1:39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  <c r="AH990" s="55"/>
      <c r="AI990" s="55"/>
      <c r="AJ990" s="55"/>
      <c r="AK990" s="55"/>
      <c r="AL990" s="55"/>
      <c r="AM990" s="55"/>
    </row>
    <row r="991" spans="1:39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  <c r="AH991" s="55"/>
      <c r="AI991" s="55"/>
      <c r="AJ991" s="55"/>
      <c r="AK991" s="55"/>
      <c r="AL991" s="55"/>
      <c r="AM991" s="55"/>
    </row>
    <row r="992" spans="1:39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  <c r="AH992" s="55"/>
      <c r="AI992" s="55"/>
      <c r="AJ992" s="55"/>
      <c r="AK992" s="55"/>
      <c r="AL992" s="55"/>
      <c r="AM992" s="55"/>
    </row>
    <row r="993" spans="1:39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  <c r="AH993" s="55"/>
      <c r="AI993" s="55"/>
      <c r="AJ993" s="55"/>
      <c r="AK993" s="55"/>
      <c r="AL993" s="55"/>
      <c r="AM993" s="55"/>
    </row>
    <row r="994" spans="1:39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  <c r="AH994" s="55"/>
      <c r="AI994" s="55"/>
      <c r="AJ994" s="55"/>
      <c r="AK994" s="55"/>
      <c r="AL994" s="55"/>
      <c r="AM994" s="55"/>
    </row>
    <row r="995" spans="1:39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  <c r="AH995" s="55"/>
      <c r="AI995" s="55"/>
      <c r="AJ995" s="55"/>
      <c r="AK995" s="55"/>
      <c r="AL995" s="55"/>
      <c r="AM995" s="55"/>
    </row>
    <row r="996" spans="1:39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  <c r="AH996" s="55"/>
      <c r="AI996" s="55"/>
      <c r="AJ996" s="55"/>
      <c r="AK996" s="55"/>
      <c r="AL996" s="55"/>
      <c r="AM996" s="55"/>
    </row>
    <row r="997" spans="1:39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  <c r="AH997" s="55"/>
      <c r="AI997" s="55"/>
      <c r="AJ997" s="55"/>
      <c r="AK997" s="55"/>
      <c r="AL997" s="55"/>
      <c r="AM997" s="55"/>
    </row>
    <row r="998" spans="1:39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  <c r="AH998" s="55"/>
      <c r="AI998" s="55"/>
      <c r="AJ998" s="55"/>
      <c r="AK998" s="55"/>
      <c r="AL998" s="55"/>
      <c r="AM998" s="55"/>
    </row>
    <row r="999" spans="1:39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  <c r="AH999" s="55"/>
      <c r="AI999" s="55"/>
      <c r="AJ999" s="55"/>
      <c r="AK999" s="55"/>
      <c r="AL999" s="55"/>
      <c r="AM999" s="55"/>
    </row>
    <row r="1000" spans="1:39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  <c r="AH1000" s="55"/>
      <c r="AI1000" s="55"/>
      <c r="AJ1000" s="55"/>
      <c r="AK1000" s="55"/>
      <c r="AL1000" s="55"/>
      <c r="AM1000" s="55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G1000"/>
  <sheetViews>
    <sheetView topLeftCell="J1" workbookViewId="0">
      <selection activeCell="AG4" sqref="AG4"/>
    </sheetView>
  </sheetViews>
  <sheetFormatPr defaultColWidth="14.42578125" defaultRowHeight="15" customHeight="1"/>
  <cols>
    <col min="1" max="1" width="33.42578125" customWidth="1"/>
    <col min="2" max="33" width="10.85546875" customWidth="1"/>
  </cols>
  <sheetData>
    <row r="1" spans="1:33" ht="15.75" customHeight="1">
      <c r="A1" s="144" t="s">
        <v>270</v>
      </c>
      <c r="B1" s="55" t="s">
        <v>58</v>
      </c>
      <c r="C1" s="49">
        <v>2020</v>
      </c>
      <c r="D1" s="49">
        <v>2021</v>
      </c>
      <c r="E1" s="49">
        <v>2022</v>
      </c>
      <c r="F1" s="49">
        <v>2023</v>
      </c>
      <c r="G1" s="49">
        <v>2024</v>
      </c>
      <c r="H1" s="49">
        <v>2025</v>
      </c>
      <c r="I1" s="49">
        <v>2026</v>
      </c>
      <c r="J1" s="49">
        <v>2027</v>
      </c>
      <c r="K1" s="49">
        <v>2028</v>
      </c>
      <c r="L1" s="49">
        <v>2029</v>
      </c>
      <c r="M1" s="49">
        <v>2030</v>
      </c>
      <c r="N1" s="49">
        <v>2031</v>
      </c>
      <c r="O1" s="49">
        <v>2032</v>
      </c>
      <c r="P1" s="49">
        <v>2033</v>
      </c>
      <c r="Q1" s="49">
        <v>2034</v>
      </c>
      <c r="R1" s="49">
        <v>2035</v>
      </c>
      <c r="S1" s="49">
        <v>2036</v>
      </c>
      <c r="T1" s="49">
        <v>2037</v>
      </c>
      <c r="U1" s="49">
        <v>2038</v>
      </c>
      <c r="V1" s="49">
        <v>2039</v>
      </c>
      <c r="W1" s="49">
        <v>2040</v>
      </c>
      <c r="X1" s="49">
        <v>2041</v>
      </c>
      <c r="Y1" s="49">
        <v>2042</v>
      </c>
      <c r="Z1" s="49">
        <v>2043</v>
      </c>
      <c r="AA1" s="49">
        <v>2044</v>
      </c>
      <c r="AB1" s="49">
        <v>2045</v>
      </c>
      <c r="AC1" s="49">
        <v>2046</v>
      </c>
      <c r="AD1" s="49">
        <v>2047</v>
      </c>
      <c r="AE1" s="49">
        <v>2048</v>
      </c>
      <c r="AF1" s="49">
        <v>2049</v>
      </c>
      <c r="AG1" s="49">
        <v>2050</v>
      </c>
    </row>
    <row r="2" spans="1:33" ht="15.75" customHeight="1">
      <c r="A2" s="133"/>
      <c r="B2" s="55" t="s">
        <v>271</v>
      </c>
      <c r="C2" s="57">
        <v>1947</v>
      </c>
      <c r="D2" s="57">
        <v>5486</v>
      </c>
      <c r="E2" s="57">
        <v>25782</v>
      </c>
      <c r="F2" s="76">
        <f t="shared" ref="F2:AG2" si="0">ROUNDUP(_xlfn.FORECAST.LINEAR(F1,C2:E2,C1:E1),0)</f>
        <v>34907</v>
      </c>
      <c r="G2" s="76">
        <f t="shared" si="0"/>
        <v>51480</v>
      </c>
      <c r="H2" s="76">
        <f t="shared" si="0"/>
        <v>63088</v>
      </c>
      <c r="I2" s="76">
        <f t="shared" si="0"/>
        <v>78006</v>
      </c>
      <c r="J2" s="76">
        <f t="shared" si="0"/>
        <v>90718</v>
      </c>
      <c r="K2" s="76">
        <f t="shared" si="0"/>
        <v>104901</v>
      </c>
      <c r="L2" s="76">
        <f t="shared" si="0"/>
        <v>118104</v>
      </c>
      <c r="M2" s="76">
        <f t="shared" si="0"/>
        <v>131961</v>
      </c>
      <c r="N2" s="76">
        <f t="shared" si="0"/>
        <v>145382</v>
      </c>
      <c r="O2" s="76">
        <f t="shared" si="0"/>
        <v>159094</v>
      </c>
      <c r="P2" s="76">
        <f t="shared" si="0"/>
        <v>172612</v>
      </c>
      <c r="Q2" s="76">
        <f t="shared" si="0"/>
        <v>186260</v>
      </c>
      <c r="R2" s="76">
        <f t="shared" si="0"/>
        <v>199822</v>
      </c>
      <c r="S2" s="76">
        <f t="shared" si="0"/>
        <v>213442</v>
      </c>
      <c r="T2" s="76">
        <f t="shared" si="0"/>
        <v>227024</v>
      </c>
      <c r="U2" s="76">
        <f t="shared" si="0"/>
        <v>240632</v>
      </c>
      <c r="V2" s="76">
        <f t="shared" si="0"/>
        <v>254223</v>
      </c>
      <c r="W2" s="76">
        <f t="shared" si="0"/>
        <v>267826</v>
      </c>
      <c r="X2" s="76">
        <f t="shared" si="0"/>
        <v>281421</v>
      </c>
      <c r="Y2" s="76">
        <f t="shared" si="0"/>
        <v>295022</v>
      </c>
      <c r="Z2" s="76">
        <f t="shared" si="0"/>
        <v>308619</v>
      </c>
      <c r="AA2" s="76">
        <f t="shared" si="0"/>
        <v>322219</v>
      </c>
      <c r="AB2" s="76">
        <f t="shared" si="0"/>
        <v>335817</v>
      </c>
      <c r="AC2" s="76">
        <f t="shared" si="0"/>
        <v>349417</v>
      </c>
      <c r="AD2" s="76">
        <f t="shared" si="0"/>
        <v>363016</v>
      </c>
      <c r="AE2" s="76">
        <f t="shared" si="0"/>
        <v>376616</v>
      </c>
      <c r="AF2" s="76">
        <f t="shared" si="0"/>
        <v>390216</v>
      </c>
      <c r="AG2" s="76">
        <f t="shared" si="0"/>
        <v>403816</v>
      </c>
    </row>
    <row r="3" spans="1:33" ht="15.75" customHeight="1">
      <c r="A3" s="133"/>
      <c r="B3" s="55" t="s">
        <v>272</v>
      </c>
      <c r="C3" s="57">
        <v>229</v>
      </c>
      <c r="D3" s="57">
        <v>2012</v>
      </c>
      <c r="E3" s="57">
        <v>7679</v>
      </c>
      <c r="F3" s="76">
        <f t="shared" ref="F3:AG3" si="1">ROUNDUP(_xlfn.FORECAST.LINEAR(F2,C3:E3,C2:E2),0)</f>
        <v>10485</v>
      </c>
      <c r="G3" s="76">
        <f t="shared" si="1"/>
        <v>15156</v>
      </c>
      <c r="H3" s="76">
        <f t="shared" si="1"/>
        <v>18556</v>
      </c>
      <c r="I3" s="76">
        <f t="shared" si="1"/>
        <v>22795</v>
      </c>
      <c r="J3" s="76">
        <f t="shared" si="1"/>
        <v>26471</v>
      </c>
      <c r="K3" s="76">
        <f t="shared" si="1"/>
        <v>30521</v>
      </c>
      <c r="L3" s="76">
        <f t="shared" si="1"/>
        <v>34321</v>
      </c>
      <c r="M3" s="76">
        <f t="shared" si="1"/>
        <v>38288</v>
      </c>
      <c r="N3" s="76">
        <f t="shared" si="1"/>
        <v>42144</v>
      </c>
      <c r="O3" s="76">
        <f t="shared" si="1"/>
        <v>46075</v>
      </c>
      <c r="P3" s="76">
        <f t="shared" si="1"/>
        <v>49956</v>
      </c>
      <c r="Q3" s="76">
        <f t="shared" si="1"/>
        <v>53871</v>
      </c>
      <c r="R3" s="76">
        <f t="shared" si="1"/>
        <v>57764</v>
      </c>
      <c r="S3" s="76">
        <f t="shared" si="1"/>
        <v>61672</v>
      </c>
      <c r="T3" s="76">
        <f t="shared" si="1"/>
        <v>65571</v>
      </c>
      <c r="U3" s="76">
        <f t="shared" si="1"/>
        <v>69477</v>
      </c>
      <c r="V3" s="76">
        <f t="shared" si="1"/>
        <v>73379</v>
      </c>
      <c r="W3" s="76">
        <f t="shared" si="1"/>
        <v>77284</v>
      </c>
      <c r="X3" s="76">
        <f t="shared" si="1"/>
        <v>81187</v>
      </c>
      <c r="Y3" s="76">
        <f t="shared" si="1"/>
        <v>85092</v>
      </c>
      <c r="Z3" s="76">
        <f t="shared" si="1"/>
        <v>88996</v>
      </c>
      <c r="AA3" s="76">
        <f t="shared" si="1"/>
        <v>92901</v>
      </c>
      <c r="AB3" s="76">
        <f t="shared" si="1"/>
        <v>96806</v>
      </c>
      <c r="AC3" s="76">
        <f t="shared" si="1"/>
        <v>100712</v>
      </c>
      <c r="AD3" s="76">
        <f t="shared" si="1"/>
        <v>104618</v>
      </c>
      <c r="AE3" s="76">
        <f t="shared" si="1"/>
        <v>108525</v>
      </c>
      <c r="AF3" s="76">
        <f t="shared" si="1"/>
        <v>112432</v>
      </c>
      <c r="AG3" s="76">
        <f t="shared" si="1"/>
        <v>116339</v>
      </c>
    </row>
    <row r="4" spans="1:33" ht="15.75" customHeight="1">
      <c r="A4" s="133"/>
      <c r="B4" s="55" t="s">
        <v>57</v>
      </c>
      <c r="C4" s="57">
        <f t="shared" ref="C4:AG4" si="2">C2+C3</f>
        <v>2176</v>
      </c>
      <c r="D4" s="57">
        <f t="shared" si="2"/>
        <v>7498</v>
      </c>
      <c r="E4" s="57">
        <f t="shared" si="2"/>
        <v>33461</v>
      </c>
      <c r="F4" s="76">
        <f t="shared" si="2"/>
        <v>45392</v>
      </c>
      <c r="G4" s="76">
        <f t="shared" si="2"/>
        <v>66636</v>
      </c>
      <c r="H4" s="76">
        <f t="shared" si="2"/>
        <v>81644</v>
      </c>
      <c r="I4" s="76">
        <f t="shared" si="2"/>
        <v>100801</v>
      </c>
      <c r="J4" s="76">
        <f t="shared" si="2"/>
        <v>117189</v>
      </c>
      <c r="K4" s="76">
        <f t="shared" si="2"/>
        <v>135422</v>
      </c>
      <c r="L4" s="76">
        <f t="shared" si="2"/>
        <v>152425</v>
      </c>
      <c r="M4" s="76">
        <f t="shared" si="2"/>
        <v>170249</v>
      </c>
      <c r="N4" s="76">
        <f t="shared" si="2"/>
        <v>187526</v>
      </c>
      <c r="O4" s="76">
        <f t="shared" si="2"/>
        <v>205169</v>
      </c>
      <c r="P4" s="76">
        <f t="shared" si="2"/>
        <v>222568</v>
      </c>
      <c r="Q4" s="76">
        <f t="shared" si="2"/>
        <v>240131</v>
      </c>
      <c r="R4" s="76">
        <f t="shared" si="2"/>
        <v>257586</v>
      </c>
      <c r="S4" s="76">
        <f t="shared" si="2"/>
        <v>275114</v>
      </c>
      <c r="T4" s="76">
        <f t="shared" si="2"/>
        <v>292595</v>
      </c>
      <c r="U4" s="76">
        <f t="shared" si="2"/>
        <v>310109</v>
      </c>
      <c r="V4" s="76">
        <f t="shared" si="2"/>
        <v>327602</v>
      </c>
      <c r="W4" s="76">
        <f t="shared" si="2"/>
        <v>345110</v>
      </c>
      <c r="X4" s="76">
        <f t="shared" si="2"/>
        <v>362608</v>
      </c>
      <c r="Y4" s="76">
        <f t="shared" si="2"/>
        <v>380114</v>
      </c>
      <c r="Z4" s="76">
        <f t="shared" si="2"/>
        <v>397615</v>
      </c>
      <c r="AA4" s="76">
        <f t="shared" si="2"/>
        <v>415120</v>
      </c>
      <c r="AB4" s="76">
        <f t="shared" si="2"/>
        <v>432623</v>
      </c>
      <c r="AC4" s="76">
        <f t="shared" si="2"/>
        <v>450129</v>
      </c>
      <c r="AD4" s="76">
        <f t="shared" si="2"/>
        <v>467634</v>
      </c>
      <c r="AE4" s="76">
        <f t="shared" si="2"/>
        <v>485141</v>
      </c>
      <c r="AF4" s="76">
        <f t="shared" si="2"/>
        <v>502648</v>
      </c>
      <c r="AG4" s="76">
        <f t="shared" si="2"/>
        <v>520155</v>
      </c>
    </row>
    <row r="5" spans="1:33" ht="15.75" customHeight="1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</row>
    <row r="6" spans="1:33" ht="15.75" customHeight="1">
      <c r="A6" s="55"/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</row>
    <row r="7" spans="1:33" ht="15.75" customHeight="1">
      <c r="A7" s="55"/>
      <c r="B7" s="55"/>
      <c r="C7" s="64"/>
      <c r="D7" s="61" t="s">
        <v>224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</row>
    <row r="8" spans="1:33" ht="15.75" customHeight="1">
      <c r="A8" s="55"/>
      <c r="B8" s="55"/>
      <c r="C8" s="73"/>
      <c r="D8" s="74" t="s">
        <v>225</v>
      </c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</row>
    <row r="9" spans="1:33" ht="15.75" customHeight="1">
      <c r="A9" s="55"/>
      <c r="B9" s="55"/>
      <c r="C9" s="55"/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</row>
    <row r="10" spans="1:33" ht="15.75" customHeight="1">
      <c r="A10" s="55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</row>
    <row r="11" spans="1:33" ht="15.75" customHeight="1">
      <c r="A11" s="55"/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</row>
    <row r="12" spans="1:33" ht="15.75" customHeight="1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</row>
    <row r="13" spans="1:33" ht="15.75" customHeight="1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</row>
    <row r="14" spans="1:33" ht="15.75" customHeight="1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</row>
    <row r="15" spans="1:33" ht="15.75" customHeight="1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</row>
    <row r="16" spans="1:33" ht="15.75" customHeight="1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</row>
    <row r="17" spans="1:33" ht="15.75" customHeight="1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</row>
    <row r="18" spans="1:33" ht="15.75" customHeight="1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</row>
    <row r="19" spans="1:33" ht="15.75" customHeight="1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</row>
    <row r="20" spans="1:33" ht="15.75" customHeight="1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</row>
    <row r="21" spans="1:33" ht="15.75" customHeight="1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</row>
    <row r="22" spans="1:33" ht="15.75" customHeight="1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</row>
    <row r="23" spans="1:33" ht="15.75" customHeight="1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</row>
    <row r="24" spans="1:33" ht="15.75" customHeight="1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</row>
    <row r="25" spans="1:33" ht="15.75" customHeight="1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</row>
    <row r="26" spans="1:33" ht="15.75" customHeight="1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</row>
    <row r="27" spans="1:33" ht="15.75" customHeight="1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</row>
    <row r="28" spans="1:33" ht="15.75" customHeight="1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</row>
    <row r="29" spans="1:33" ht="15.7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</row>
    <row r="30" spans="1:33" ht="15.75" customHeight="1">
      <c r="A30" s="55"/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</row>
    <row r="31" spans="1:33" ht="15.75" customHeight="1">
      <c r="A31" s="55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</row>
    <row r="32" spans="1:33" ht="15.75" customHeight="1">
      <c r="A32" s="55"/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</row>
    <row r="33" spans="1:33" ht="15.75" customHeight="1">
      <c r="A33" s="55"/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</row>
    <row r="34" spans="1:33" ht="15.75" customHeight="1">
      <c r="A34" s="55"/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</row>
    <row r="35" spans="1:33" ht="15.75" customHeight="1">
      <c r="A35" s="55"/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</row>
    <row r="36" spans="1:33" ht="15.75" customHeight="1">
      <c r="A36" s="55"/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</row>
    <row r="37" spans="1:33" ht="15.75" customHeight="1">
      <c r="A37" s="55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</row>
    <row r="38" spans="1:33" ht="15.75" customHeight="1">
      <c r="A38" s="55"/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</row>
    <row r="39" spans="1:33" ht="15.75" customHeight="1">
      <c r="A39" s="55"/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</row>
    <row r="40" spans="1:33" ht="15.75" customHeight="1">
      <c r="A40" s="55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</row>
    <row r="41" spans="1:33" ht="15.75" customHeight="1">
      <c r="A41" s="55"/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</row>
    <row r="42" spans="1:33" ht="15.75" customHeight="1">
      <c r="A42" s="55"/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</row>
    <row r="43" spans="1:33" ht="15.75" customHeight="1">
      <c r="A43" s="55"/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</row>
    <row r="44" spans="1:33" ht="15.75" customHeight="1">
      <c r="A44" s="55"/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</row>
    <row r="45" spans="1:33" ht="15.75" customHeight="1">
      <c r="A45" s="55"/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</row>
    <row r="46" spans="1:33" ht="15.75" customHeight="1">
      <c r="A46" s="55"/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</row>
    <row r="47" spans="1:33" ht="15.75" customHeight="1">
      <c r="A47" s="55"/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</row>
    <row r="48" spans="1:33" ht="15.75" customHeight="1">
      <c r="A48" s="55"/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</row>
    <row r="49" spans="1:33" ht="15.75" customHeight="1">
      <c r="A49" s="55"/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</row>
    <row r="50" spans="1:33" ht="15.75" customHeight="1">
      <c r="A50" s="55"/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</row>
    <row r="51" spans="1:33" ht="15.75" customHeight="1">
      <c r="A51" s="55"/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</row>
    <row r="52" spans="1:33" ht="15.75" customHeight="1">
      <c r="A52" s="55"/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</row>
    <row r="53" spans="1:33" ht="15.75" customHeight="1">
      <c r="A53" s="55"/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</row>
    <row r="54" spans="1:33" ht="15.75" customHeight="1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</row>
    <row r="55" spans="1:33" ht="15.75" customHeight="1">
      <c r="A55" s="55"/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</row>
    <row r="56" spans="1:33" ht="15.75" customHeight="1">
      <c r="A56" s="55"/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</row>
    <row r="57" spans="1:33" ht="15.75" customHeight="1">
      <c r="A57" s="55"/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</row>
    <row r="58" spans="1:33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</row>
    <row r="59" spans="1:33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</row>
    <row r="60" spans="1:33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</row>
    <row r="61" spans="1:33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</row>
    <row r="62" spans="1:33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</row>
    <row r="63" spans="1:33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</row>
    <row r="64" spans="1:33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</row>
    <row r="65" spans="1:33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</row>
    <row r="66" spans="1:33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</row>
    <row r="67" spans="1:33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</row>
    <row r="68" spans="1:33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</row>
    <row r="69" spans="1:33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</row>
    <row r="70" spans="1:33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</row>
    <row r="71" spans="1:33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</row>
    <row r="72" spans="1:33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</row>
    <row r="73" spans="1:33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</row>
    <row r="74" spans="1:33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</row>
    <row r="75" spans="1:33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</row>
    <row r="76" spans="1:33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</row>
    <row r="77" spans="1:33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</row>
    <row r="78" spans="1:33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</row>
    <row r="79" spans="1:33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</row>
    <row r="80" spans="1:33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</row>
    <row r="81" spans="1:33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</row>
    <row r="82" spans="1:33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</row>
    <row r="83" spans="1:33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</row>
    <row r="84" spans="1:33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</row>
    <row r="85" spans="1:33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</row>
    <row r="86" spans="1:33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</row>
    <row r="87" spans="1:33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</row>
    <row r="88" spans="1:33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</row>
    <row r="89" spans="1:33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</row>
    <row r="90" spans="1:33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</row>
    <row r="91" spans="1:33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</row>
    <row r="92" spans="1:33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</row>
    <row r="93" spans="1:33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</row>
    <row r="94" spans="1:33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</row>
    <row r="95" spans="1:33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</row>
    <row r="96" spans="1:33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</row>
    <row r="97" spans="1:33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</row>
    <row r="98" spans="1:33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</row>
    <row r="99" spans="1:33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</row>
    <row r="100" spans="1:33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</row>
    <row r="101" spans="1:33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</row>
    <row r="102" spans="1:33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</row>
    <row r="103" spans="1:33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</row>
    <row r="104" spans="1:33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</row>
    <row r="105" spans="1:33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</row>
    <row r="106" spans="1:33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</row>
    <row r="107" spans="1:33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</row>
    <row r="108" spans="1:33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</row>
    <row r="109" spans="1:33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</row>
    <row r="110" spans="1:33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</row>
    <row r="111" spans="1:33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</row>
    <row r="112" spans="1:33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</row>
    <row r="113" spans="1:33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</row>
    <row r="114" spans="1:33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</row>
    <row r="115" spans="1:33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</row>
    <row r="116" spans="1:33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</row>
    <row r="117" spans="1:33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</row>
    <row r="118" spans="1:33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</row>
    <row r="119" spans="1:33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</row>
    <row r="120" spans="1:33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</row>
    <row r="121" spans="1:33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</row>
    <row r="122" spans="1:33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</row>
    <row r="123" spans="1:33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</row>
    <row r="124" spans="1:33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</row>
    <row r="125" spans="1:33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</row>
    <row r="126" spans="1:33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</row>
    <row r="127" spans="1:33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</row>
    <row r="128" spans="1:33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</row>
    <row r="129" spans="1:33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</row>
    <row r="130" spans="1:33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</row>
    <row r="131" spans="1:33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</row>
    <row r="132" spans="1:33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</row>
    <row r="133" spans="1:33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</row>
    <row r="134" spans="1:33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</row>
    <row r="135" spans="1:33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</row>
    <row r="136" spans="1:33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</row>
    <row r="137" spans="1:33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</row>
    <row r="138" spans="1:33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</row>
    <row r="139" spans="1:33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</row>
    <row r="140" spans="1:33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</row>
    <row r="141" spans="1:33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</row>
    <row r="142" spans="1:33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</row>
    <row r="143" spans="1:33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</row>
    <row r="144" spans="1:33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</row>
    <row r="145" spans="1:33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</row>
    <row r="146" spans="1:33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</row>
    <row r="147" spans="1:33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</row>
    <row r="148" spans="1:33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</row>
    <row r="149" spans="1:33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</row>
    <row r="150" spans="1:33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</row>
    <row r="151" spans="1:33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</row>
    <row r="152" spans="1:33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</row>
    <row r="153" spans="1:33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</row>
    <row r="154" spans="1:33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</row>
    <row r="155" spans="1:33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</row>
    <row r="156" spans="1:33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</row>
    <row r="157" spans="1:33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</row>
    <row r="158" spans="1:33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</row>
    <row r="159" spans="1:33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</row>
    <row r="160" spans="1:33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</row>
    <row r="161" spans="1:33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</row>
    <row r="162" spans="1:33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</row>
    <row r="163" spans="1:33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</row>
    <row r="164" spans="1:33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</row>
    <row r="165" spans="1:33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</row>
    <row r="166" spans="1:33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</row>
    <row r="167" spans="1:33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</row>
    <row r="168" spans="1:33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</row>
    <row r="169" spans="1:33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</row>
    <row r="170" spans="1:33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</row>
    <row r="171" spans="1:33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</row>
    <row r="172" spans="1:33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</row>
    <row r="173" spans="1:33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</row>
    <row r="174" spans="1:33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</row>
    <row r="175" spans="1:33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</row>
    <row r="176" spans="1:33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</row>
    <row r="177" spans="1:33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</row>
    <row r="178" spans="1:33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</row>
    <row r="179" spans="1:33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</row>
    <row r="180" spans="1:33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</row>
    <row r="181" spans="1:33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</row>
    <row r="182" spans="1:33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</row>
    <row r="183" spans="1:33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</row>
    <row r="184" spans="1:33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</row>
    <row r="185" spans="1:33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</row>
    <row r="186" spans="1:33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</row>
    <row r="187" spans="1:33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</row>
    <row r="188" spans="1:33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</row>
    <row r="189" spans="1:33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</row>
    <row r="190" spans="1:33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</row>
    <row r="191" spans="1:33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</row>
    <row r="192" spans="1:33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</row>
    <row r="193" spans="1:33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</row>
    <row r="194" spans="1:33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</row>
    <row r="195" spans="1:33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</row>
    <row r="196" spans="1:33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</row>
    <row r="197" spans="1:33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</row>
    <row r="198" spans="1:33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</row>
    <row r="199" spans="1:33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</row>
    <row r="200" spans="1:33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</row>
    <row r="201" spans="1:33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</row>
    <row r="202" spans="1:33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</row>
    <row r="203" spans="1:33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</row>
    <row r="204" spans="1:33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</row>
    <row r="205" spans="1:33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</row>
    <row r="206" spans="1:33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</row>
    <row r="207" spans="1:33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</row>
    <row r="208" spans="1:33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</row>
    <row r="209" spans="1:33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</row>
    <row r="210" spans="1:33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</row>
    <row r="211" spans="1:33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</row>
    <row r="212" spans="1:33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</row>
    <row r="213" spans="1:33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</row>
    <row r="214" spans="1:33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</row>
    <row r="215" spans="1:33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</row>
    <row r="216" spans="1:33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</row>
    <row r="217" spans="1:33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</row>
    <row r="218" spans="1:33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</row>
    <row r="219" spans="1:33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</row>
    <row r="220" spans="1:33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</row>
    <row r="221" spans="1:33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</row>
    <row r="222" spans="1:33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</row>
    <row r="223" spans="1:33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</row>
    <row r="224" spans="1:33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</row>
    <row r="225" spans="1:33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</row>
    <row r="226" spans="1:33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</row>
    <row r="227" spans="1:33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</row>
    <row r="228" spans="1:33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</row>
    <row r="229" spans="1:33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</row>
    <row r="230" spans="1:33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</row>
    <row r="231" spans="1:33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</row>
    <row r="232" spans="1:33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</row>
    <row r="233" spans="1:33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</row>
    <row r="234" spans="1:33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</row>
    <row r="235" spans="1:33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</row>
    <row r="236" spans="1:33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</row>
    <row r="237" spans="1:33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</row>
    <row r="238" spans="1:33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</row>
    <row r="239" spans="1:33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</row>
    <row r="240" spans="1:33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</row>
    <row r="241" spans="1:33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</row>
    <row r="242" spans="1:33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</row>
    <row r="243" spans="1:33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</row>
    <row r="244" spans="1:33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</row>
    <row r="245" spans="1:33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</row>
    <row r="246" spans="1:33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</row>
    <row r="247" spans="1:33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</row>
    <row r="248" spans="1:33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</row>
    <row r="249" spans="1:33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</row>
    <row r="250" spans="1:33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</row>
    <row r="251" spans="1:33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</row>
    <row r="252" spans="1:33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</row>
    <row r="253" spans="1:33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</row>
    <row r="254" spans="1:33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</row>
    <row r="255" spans="1:33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</row>
    <row r="256" spans="1:33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</row>
    <row r="257" spans="1:33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</row>
    <row r="258" spans="1:33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</row>
    <row r="259" spans="1:33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</row>
    <row r="260" spans="1:33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</row>
    <row r="261" spans="1:33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</row>
    <row r="262" spans="1:33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</row>
    <row r="263" spans="1:33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</row>
    <row r="264" spans="1:33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</row>
    <row r="265" spans="1:33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</row>
    <row r="266" spans="1:33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</row>
    <row r="267" spans="1:33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</row>
    <row r="268" spans="1:33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</row>
    <row r="269" spans="1:33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</row>
    <row r="270" spans="1:33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</row>
    <row r="271" spans="1:33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</row>
    <row r="272" spans="1:33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</row>
    <row r="273" spans="1:33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</row>
    <row r="274" spans="1:33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</row>
    <row r="275" spans="1:33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</row>
    <row r="276" spans="1:33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</row>
    <row r="277" spans="1:33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</row>
    <row r="278" spans="1:33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</row>
    <row r="279" spans="1:33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</row>
    <row r="280" spans="1:33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</row>
    <row r="281" spans="1:33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</row>
    <row r="282" spans="1:33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</row>
    <row r="283" spans="1:33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</row>
    <row r="284" spans="1:33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</row>
    <row r="285" spans="1:33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</row>
    <row r="286" spans="1:33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</row>
    <row r="287" spans="1:33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</row>
    <row r="288" spans="1:33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</row>
    <row r="289" spans="1:33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</row>
    <row r="290" spans="1:33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</row>
    <row r="291" spans="1:33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</row>
    <row r="292" spans="1:33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</row>
    <row r="293" spans="1:33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</row>
    <row r="294" spans="1:33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</row>
    <row r="295" spans="1:33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</row>
    <row r="296" spans="1:33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</row>
    <row r="297" spans="1:33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</row>
    <row r="298" spans="1:33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</row>
    <row r="299" spans="1:33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</row>
    <row r="300" spans="1:33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</row>
    <row r="301" spans="1:33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</row>
    <row r="302" spans="1:33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</row>
    <row r="303" spans="1:33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</row>
    <row r="304" spans="1:33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</row>
    <row r="305" spans="1:33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</row>
    <row r="306" spans="1:33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</row>
    <row r="307" spans="1:33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</row>
    <row r="308" spans="1:33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</row>
    <row r="309" spans="1:33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</row>
    <row r="310" spans="1:33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</row>
    <row r="311" spans="1:33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</row>
    <row r="312" spans="1:33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</row>
    <row r="313" spans="1:33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</row>
    <row r="314" spans="1:33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</row>
    <row r="315" spans="1:33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</row>
    <row r="316" spans="1:33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</row>
    <row r="317" spans="1:33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</row>
    <row r="318" spans="1:33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</row>
    <row r="319" spans="1:33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</row>
    <row r="320" spans="1:33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</row>
    <row r="321" spans="1:33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</row>
    <row r="322" spans="1:33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</row>
    <row r="323" spans="1:33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</row>
    <row r="324" spans="1:33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</row>
    <row r="325" spans="1:33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</row>
    <row r="326" spans="1:33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</row>
    <row r="327" spans="1:33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</row>
    <row r="328" spans="1:33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</row>
    <row r="329" spans="1:33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</row>
    <row r="330" spans="1:33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</row>
    <row r="331" spans="1:33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</row>
    <row r="332" spans="1:33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</row>
    <row r="333" spans="1:33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</row>
    <row r="334" spans="1:33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</row>
    <row r="335" spans="1:33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</row>
    <row r="336" spans="1:33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</row>
    <row r="337" spans="1:33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</row>
    <row r="338" spans="1:33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</row>
    <row r="339" spans="1:33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</row>
    <row r="340" spans="1:33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</row>
    <row r="341" spans="1:33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</row>
    <row r="342" spans="1:33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</row>
    <row r="343" spans="1:33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</row>
    <row r="344" spans="1:33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</row>
    <row r="345" spans="1:33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</row>
    <row r="346" spans="1:33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</row>
    <row r="347" spans="1:33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</row>
    <row r="348" spans="1:33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</row>
    <row r="349" spans="1:33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</row>
    <row r="350" spans="1:33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</row>
    <row r="351" spans="1:33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</row>
    <row r="352" spans="1:33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</row>
    <row r="353" spans="1:33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</row>
    <row r="354" spans="1:33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</row>
    <row r="355" spans="1:33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</row>
    <row r="356" spans="1:33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</row>
    <row r="357" spans="1:33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</row>
    <row r="358" spans="1:33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</row>
    <row r="359" spans="1:33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</row>
    <row r="360" spans="1:33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</row>
    <row r="361" spans="1:33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</row>
    <row r="362" spans="1:33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</row>
    <row r="363" spans="1:33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</row>
    <row r="364" spans="1:33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</row>
    <row r="365" spans="1:33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</row>
    <row r="366" spans="1:33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</row>
    <row r="367" spans="1:33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</row>
    <row r="368" spans="1:33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</row>
    <row r="369" spans="1:33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</row>
    <row r="370" spans="1:33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</row>
    <row r="371" spans="1:33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</row>
    <row r="372" spans="1:33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</row>
    <row r="373" spans="1:33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</row>
    <row r="374" spans="1:33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</row>
    <row r="375" spans="1:33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</row>
    <row r="376" spans="1:33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</row>
    <row r="377" spans="1:33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</row>
    <row r="378" spans="1:33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</row>
    <row r="379" spans="1:33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</row>
    <row r="380" spans="1:33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</row>
    <row r="381" spans="1:33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</row>
    <row r="382" spans="1:33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</row>
    <row r="383" spans="1:33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</row>
    <row r="384" spans="1:33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</row>
    <row r="385" spans="1:33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</row>
    <row r="386" spans="1:33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</row>
    <row r="387" spans="1:33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</row>
    <row r="388" spans="1:33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</row>
    <row r="389" spans="1:33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</row>
    <row r="390" spans="1:33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</row>
    <row r="391" spans="1:33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</row>
    <row r="392" spans="1:33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</row>
    <row r="393" spans="1:33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</row>
    <row r="394" spans="1:33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</row>
    <row r="395" spans="1:33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</row>
    <row r="396" spans="1:33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</row>
    <row r="397" spans="1:33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</row>
    <row r="398" spans="1:33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</row>
    <row r="399" spans="1:33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</row>
    <row r="400" spans="1:33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</row>
    <row r="401" spans="1:33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</row>
    <row r="402" spans="1:33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</row>
    <row r="403" spans="1:33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</row>
    <row r="404" spans="1:33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</row>
    <row r="405" spans="1:33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</row>
    <row r="406" spans="1:33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</row>
    <row r="407" spans="1:33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</row>
    <row r="408" spans="1:33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</row>
    <row r="409" spans="1:33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</row>
    <row r="410" spans="1:33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</row>
    <row r="411" spans="1:33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</row>
    <row r="412" spans="1:33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</row>
    <row r="413" spans="1:33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</row>
    <row r="414" spans="1:33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</row>
    <row r="415" spans="1:33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</row>
    <row r="416" spans="1:33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</row>
    <row r="417" spans="1:33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</row>
    <row r="418" spans="1:33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</row>
    <row r="419" spans="1:33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</row>
    <row r="420" spans="1:33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</row>
    <row r="421" spans="1:33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</row>
    <row r="422" spans="1:33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</row>
    <row r="423" spans="1:33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</row>
    <row r="424" spans="1:33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</row>
    <row r="425" spans="1:33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</row>
    <row r="426" spans="1:33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</row>
    <row r="427" spans="1:33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</row>
    <row r="428" spans="1:33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</row>
    <row r="429" spans="1:33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</row>
    <row r="430" spans="1:33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</row>
    <row r="431" spans="1:33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</row>
    <row r="432" spans="1:33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</row>
    <row r="433" spans="1:33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</row>
    <row r="434" spans="1:33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</row>
    <row r="435" spans="1:33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</row>
    <row r="436" spans="1:33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</row>
    <row r="437" spans="1:33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</row>
    <row r="438" spans="1:33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</row>
    <row r="439" spans="1:33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</row>
    <row r="440" spans="1:33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</row>
    <row r="441" spans="1:33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</row>
    <row r="442" spans="1:33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</row>
    <row r="443" spans="1:33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</row>
    <row r="444" spans="1:33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</row>
    <row r="445" spans="1:33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</row>
    <row r="446" spans="1:33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</row>
    <row r="447" spans="1:33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</row>
    <row r="448" spans="1:33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</row>
    <row r="449" spans="1:33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</row>
    <row r="450" spans="1:33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</row>
    <row r="451" spans="1:33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</row>
    <row r="452" spans="1:33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</row>
    <row r="453" spans="1:33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</row>
    <row r="454" spans="1:33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</row>
    <row r="455" spans="1:33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</row>
    <row r="456" spans="1:33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</row>
    <row r="457" spans="1:33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</row>
    <row r="458" spans="1:33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</row>
    <row r="459" spans="1:33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</row>
    <row r="460" spans="1:33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</row>
    <row r="461" spans="1:33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</row>
    <row r="462" spans="1:33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</row>
    <row r="463" spans="1:33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</row>
    <row r="464" spans="1:33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</row>
    <row r="465" spans="1:33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</row>
    <row r="466" spans="1:33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</row>
    <row r="467" spans="1:33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</row>
    <row r="468" spans="1:33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</row>
    <row r="469" spans="1:33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</row>
    <row r="470" spans="1:33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</row>
    <row r="471" spans="1:33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</row>
    <row r="472" spans="1:33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</row>
    <row r="473" spans="1:33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</row>
    <row r="474" spans="1:33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</row>
    <row r="475" spans="1:33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</row>
    <row r="476" spans="1:33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</row>
    <row r="477" spans="1:33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</row>
    <row r="478" spans="1:33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</row>
    <row r="479" spans="1:33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</row>
    <row r="480" spans="1:33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</row>
    <row r="481" spans="1:33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</row>
    <row r="482" spans="1:33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</row>
    <row r="483" spans="1:33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</row>
    <row r="484" spans="1:33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</row>
    <row r="485" spans="1:33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</row>
    <row r="486" spans="1:33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</row>
    <row r="487" spans="1:33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</row>
    <row r="488" spans="1:33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</row>
    <row r="489" spans="1:33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</row>
    <row r="490" spans="1:33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</row>
    <row r="491" spans="1:33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</row>
    <row r="492" spans="1:33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</row>
    <row r="493" spans="1:33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</row>
    <row r="494" spans="1:33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</row>
    <row r="495" spans="1:33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</row>
    <row r="496" spans="1:33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</row>
    <row r="497" spans="1:33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</row>
    <row r="498" spans="1:33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</row>
    <row r="499" spans="1:33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</row>
    <row r="500" spans="1:33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</row>
    <row r="501" spans="1:33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</row>
    <row r="502" spans="1:33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</row>
    <row r="503" spans="1:33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</row>
    <row r="504" spans="1:33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</row>
    <row r="505" spans="1:33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</row>
    <row r="506" spans="1:33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</row>
    <row r="507" spans="1:33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</row>
    <row r="508" spans="1:33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</row>
    <row r="509" spans="1:33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</row>
    <row r="510" spans="1:33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</row>
    <row r="511" spans="1:33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</row>
    <row r="512" spans="1:33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</row>
    <row r="513" spans="1:33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</row>
    <row r="514" spans="1:33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</row>
    <row r="515" spans="1:33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</row>
    <row r="516" spans="1:33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</row>
    <row r="517" spans="1:33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</row>
    <row r="518" spans="1:33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</row>
    <row r="519" spans="1:33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</row>
    <row r="520" spans="1:33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</row>
    <row r="521" spans="1:33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</row>
    <row r="522" spans="1:33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</row>
    <row r="523" spans="1:33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</row>
    <row r="524" spans="1:33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</row>
    <row r="525" spans="1:33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</row>
    <row r="526" spans="1:33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</row>
    <row r="527" spans="1:33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</row>
    <row r="528" spans="1:33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</row>
    <row r="529" spans="1:33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</row>
    <row r="530" spans="1:33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</row>
    <row r="531" spans="1:33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</row>
    <row r="532" spans="1:33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</row>
    <row r="533" spans="1:33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</row>
    <row r="534" spans="1:33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</row>
    <row r="535" spans="1:33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</row>
    <row r="536" spans="1:33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</row>
    <row r="537" spans="1:33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</row>
    <row r="538" spans="1:33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</row>
    <row r="539" spans="1:33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</row>
    <row r="540" spans="1:33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</row>
    <row r="541" spans="1:33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</row>
    <row r="542" spans="1:33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</row>
    <row r="543" spans="1:33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</row>
    <row r="544" spans="1:33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</row>
    <row r="545" spans="1:33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</row>
    <row r="546" spans="1:33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</row>
    <row r="547" spans="1:33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</row>
    <row r="548" spans="1:33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</row>
    <row r="549" spans="1:33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</row>
    <row r="550" spans="1:33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</row>
    <row r="551" spans="1:33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</row>
    <row r="552" spans="1:33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</row>
    <row r="553" spans="1:33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</row>
    <row r="554" spans="1:33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</row>
    <row r="555" spans="1:33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</row>
    <row r="556" spans="1:33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</row>
    <row r="557" spans="1:33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</row>
    <row r="558" spans="1:33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</row>
    <row r="559" spans="1:33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</row>
    <row r="560" spans="1:33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</row>
    <row r="561" spans="1:33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</row>
    <row r="562" spans="1:33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</row>
    <row r="563" spans="1:33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</row>
    <row r="564" spans="1:33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</row>
    <row r="565" spans="1:33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</row>
    <row r="566" spans="1:33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</row>
    <row r="567" spans="1:33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</row>
    <row r="568" spans="1:33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</row>
    <row r="569" spans="1:33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</row>
    <row r="570" spans="1:33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</row>
    <row r="571" spans="1:33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</row>
    <row r="572" spans="1:33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</row>
    <row r="573" spans="1:33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</row>
    <row r="574" spans="1:33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</row>
    <row r="575" spans="1:33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</row>
    <row r="576" spans="1:33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</row>
    <row r="577" spans="1:33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</row>
    <row r="578" spans="1:33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</row>
    <row r="579" spans="1:33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</row>
    <row r="580" spans="1:33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</row>
    <row r="581" spans="1:33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</row>
    <row r="582" spans="1:33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</row>
    <row r="583" spans="1:33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</row>
    <row r="584" spans="1:33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</row>
    <row r="585" spans="1:33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</row>
    <row r="586" spans="1:33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</row>
    <row r="587" spans="1:33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</row>
    <row r="588" spans="1:33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</row>
    <row r="589" spans="1:33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</row>
    <row r="590" spans="1:33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</row>
    <row r="591" spans="1:33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</row>
    <row r="592" spans="1:33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</row>
    <row r="593" spans="1:33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</row>
    <row r="594" spans="1:33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</row>
    <row r="595" spans="1:33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</row>
    <row r="596" spans="1:33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</row>
    <row r="597" spans="1:33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</row>
    <row r="598" spans="1:33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</row>
    <row r="599" spans="1:33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</row>
    <row r="600" spans="1:33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</row>
    <row r="601" spans="1:33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</row>
    <row r="602" spans="1:33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</row>
    <row r="603" spans="1:33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</row>
    <row r="604" spans="1:33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</row>
    <row r="605" spans="1:33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</row>
    <row r="606" spans="1:33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</row>
    <row r="607" spans="1:33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</row>
    <row r="608" spans="1:33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</row>
    <row r="609" spans="1:33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</row>
    <row r="610" spans="1:33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</row>
    <row r="611" spans="1:33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</row>
    <row r="612" spans="1:33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</row>
    <row r="613" spans="1:33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</row>
    <row r="614" spans="1:33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</row>
    <row r="615" spans="1:33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</row>
    <row r="616" spans="1:33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</row>
    <row r="617" spans="1:33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</row>
    <row r="618" spans="1:33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</row>
    <row r="619" spans="1:33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</row>
    <row r="620" spans="1:33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</row>
    <row r="621" spans="1:33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</row>
    <row r="622" spans="1:33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</row>
    <row r="623" spans="1:33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</row>
    <row r="624" spans="1:33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</row>
    <row r="625" spans="1:33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</row>
    <row r="626" spans="1:33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</row>
    <row r="627" spans="1:33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</row>
    <row r="628" spans="1:33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</row>
    <row r="629" spans="1:33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</row>
    <row r="630" spans="1:33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</row>
    <row r="631" spans="1:33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</row>
    <row r="632" spans="1:33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</row>
    <row r="633" spans="1:33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</row>
    <row r="634" spans="1:33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</row>
    <row r="635" spans="1:33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</row>
    <row r="636" spans="1:33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</row>
    <row r="637" spans="1:33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</row>
    <row r="638" spans="1:33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</row>
    <row r="639" spans="1:33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</row>
    <row r="640" spans="1:33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</row>
    <row r="641" spans="1:33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</row>
    <row r="642" spans="1:33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</row>
    <row r="643" spans="1:33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</row>
    <row r="644" spans="1:33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</row>
    <row r="645" spans="1:33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</row>
    <row r="646" spans="1:33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</row>
    <row r="647" spans="1:33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</row>
    <row r="648" spans="1:33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</row>
    <row r="649" spans="1:33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</row>
    <row r="650" spans="1:33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</row>
    <row r="651" spans="1:33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</row>
    <row r="652" spans="1:33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</row>
    <row r="653" spans="1:33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</row>
    <row r="654" spans="1:33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</row>
    <row r="655" spans="1:33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</row>
    <row r="656" spans="1:33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</row>
    <row r="657" spans="1:33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</row>
    <row r="658" spans="1:33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</row>
    <row r="659" spans="1:33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</row>
    <row r="660" spans="1:33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</row>
    <row r="661" spans="1:33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</row>
    <row r="662" spans="1:33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</row>
    <row r="663" spans="1:33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</row>
    <row r="664" spans="1:33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</row>
    <row r="665" spans="1:33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</row>
    <row r="666" spans="1:33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</row>
    <row r="667" spans="1:33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</row>
    <row r="668" spans="1:33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</row>
    <row r="669" spans="1:33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</row>
    <row r="670" spans="1:33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</row>
    <row r="671" spans="1:33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</row>
    <row r="672" spans="1:33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</row>
    <row r="673" spans="1:33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</row>
    <row r="674" spans="1:33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</row>
    <row r="675" spans="1:33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</row>
    <row r="676" spans="1:33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</row>
    <row r="677" spans="1:33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</row>
    <row r="678" spans="1:33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</row>
    <row r="679" spans="1:33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</row>
    <row r="680" spans="1:33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</row>
    <row r="681" spans="1:33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</row>
    <row r="682" spans="1:33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</row>
    <row r="683" spans="1:33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</row>
    <row r="684" spans="1:33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</row>
    <row r="685" spans="1:33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</row>
    <row r="686" spans="1:33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</row>
    <row r="687" spans="1:33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</row>
    <row r="688" spans="1:33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</row>
    <row r="689" spans="1:33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</row>
    <row r="690" spans="1:33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</row>
    <row r="691" spans="1:33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</row>
    <row r="692" spans="1:33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</row>
    <row r="693" spans="1:33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</row>
    <row r="694" spans="1:33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</row>
    <row r="695" spans="1:33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</row>
    <row r="696" spans="1:33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</row>
    <row r="697" spans="1:33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</row>
    <row r="698" spans="1:33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</row>
    <row r="699" spans="1:33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</row>
    <row r="700" spans="1:33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</row>
    <row r="701" spans="1:33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</row>
    <row r="702" spans="1:33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</row>
    <row r="703" spans="1:33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</row>
    <row r="704" spans="1:33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</row>
    <row r="705" spans="1:33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</row>
    <row r="706" spans="1:33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</row>
    <row r="707" spans="1:33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</row>
    <row r="708" spans="1:33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</row>
    <row r="709" spans="1:33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</row>
    <row r="710" spans="1:33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</row>
    <row r="711" spans="1:33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</row>
    <row r="712" spans="1:33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</row>
    <row r="713" spans="1:33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</row>
    <row r="714" spans="1:33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</row>
    <row r="715" spans="1:33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</row>
    <row r="716" spans="1:33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</row>
    <row r="717" spans="1:33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</row>
    <row r="718" spans="1:33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</row>
    <row r="719" spans="1:33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</row>
    <row r="720" spans="1:33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</row>
    <row r="721" spans="1:33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</row>
    <row r="722" spans="1:33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</row>
    <row r="723" spans="1:33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</row>
    <row r="724" spans="1:33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</row>
    <row r="725" spans="1:33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</row>
    <row r="726" spans="1:33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</row>
    <row r="727" spans="1:33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</row>
    <row r="728" spans="1:33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</row>
    <row r="729" spans="1:33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</row>
    <row r="730" spans="1:33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</row>
    <row r="731" spans="1:33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</row>
    <row r="732" spans="1:33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</row>
    <row r="733" spans="1:33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</row>
    <row r="734" spans="1:33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</row>
    <row r="735" spans="1:33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</row>
    <row r="736" spans="1:33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</row>
    <row r="737" spans="1:33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</row>
    <row r="738" spans="1:33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</row>
    <row r="739" spans="1:33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</row>
    <row r="740" spans="1:33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</row>
    <row r="741" spans="1:33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</row>
    <row r="742" spans="1:33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</row>
    <row r="743" spans="1:33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</row>
    <row r="744" spans="1:33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</row>
    <row r="745" spans="1:33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</row>
    <row r="746" spans="1:33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</row>
    <row r="747" spans="1:33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</row>
    <row r="748" spans="1:33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</row>
    <row r="749" spans="1:33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</row>
    <row r="750" spans="1:33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</row>
    <row r="751" spans="1:33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</row>
    <row r="752" spans="1:33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</row>
    <row r="753" spans="1:33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</row>
    <row r="754" spans="1:33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</row>
    <row r="755" spans="1:33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</row>
    <row r="756" spans="1:33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</row>
    <row r="757" spans="1:33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</row>
    <row r="758" spans="1:33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</row>
    <row r="759" spans="1:33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</row>
    <row r="760" spans="1:33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</row>
    <row r="761" spans="1:33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</row>
    <row r="762" spans="1:33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</row>
    <row r="763" spans="1:33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</row>
    <row r="764" spans="1:33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</row>
    <row r="765" spans="1:33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</row>
    <row r="766" spans="1:33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</row>
    <row r="767" spans="1:33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</row>
    <row r="768" spans="1:33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</row>
    <row r="769" spans="1:33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</row>
    <row r="770" spans="1:33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</row>
    <row r="771" spans="1:33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</row>
    <row r="772" spans="1:33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</row>
    <row r="773" spans="1:33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</row>
    <row r="774" spans="1:33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</row>
    <row r="775" spans="1:33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</row>
    <row r="776" spans="1:33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</row>
    <row r="777" spans="1:33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</row>
    <row r="778" spans="1:33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</row>
    <row r="779" spans="1:33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</row>
    <row r="780" spans="1:33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</row>
    <row r="781" spans="1:33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</row>
    <row r="782" spans="1:33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</row>
    <row r="783" spans="1:33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</row>
    <row r="784" spans="1:33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</row>
    <row r="785" spans="1:33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</row>
    <row r="786" spans="1:33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</row>
    <row r="787" spans="1:33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</row>
    <row r="788" spans="1:33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</row>
    <row r="789" spans="1:33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</row>
    <row r="790" spans="1:33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</row>
    <row r="791" spans="1:33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</row>
    <row r="792" spans="1:33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</row>
    <row r="793" spans="1:33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</row>
    <row r="794" spans="1:33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</row>
    <row r="795" spans="1:33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</row>
    <row r="796" spans="1:33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</row>
    <row r="797" spans="1:33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</row>
    <row r="798" spans="1:33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</row>
    <row r="799" spans="1:33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</row>
    <row r="800" spans="1:33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</row>
    <row r="801" spans="1:33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</row>
    <row r="802" spans="1:33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</row>
    <row r="803" spans="1:33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</row>
    <row r="804" spans="1:33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</row>
    <row r="805" spans="1:33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</row>
    <row r="806" spans="1:33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</row>
    <row r="807" spans="1:33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</row>
    <row r="808" spans="1:33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</row>
    <row r="809" spans="1:33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</row>
    <row r="810" spans="1:33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</row>
    <row r="811" spans="1:33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</row>
    <row r="812" spans="1:33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</row>
    <row r="813" spans="1:33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</row>
    <row r="814" spans="1:33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</row>
    <row r="815" spans="1:33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</row>
    <row r="816" spans="1:33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</row>
    <row r="817" spans="1:33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</row>
    <row r="818" spans="1:33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</row>
    <row r="819" spans="1:33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</row>
    <row r="820" spans="1:33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</row>
    <row r="821" spans="1:33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</row>
    <row r="822" spans="1:33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</row>
    <row r="823" spans="1:33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</row>
    <row r="824" spans="1:33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</row>
    <row r="825" spans="1:33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</row>
    <row r="826" spans="1:33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</row>
    <row r="827" spans="1:33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</row>
    <row r="828" spans="1:33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</row>
    <row r="829" spans="1:33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</row>
    <row r="830" spans="1:33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</row>
    <row r="831" spans="1:33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</row>
    <row r="832" spans="1:33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</row>
    <row r="833" spans="1:33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</row>
    <row r="834" spans="1:33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</row>
    <row r="835" spans="1:33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</row>
    <row r="836" spans="1:33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</row>
    <row r="837" spans="1:33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</row>
    <row r="838" spans="1:33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</row>
    <row r="839" spans="1:33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</row>
    <row r="840" spans="1:33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</row>
    <row r="841" spans="1:33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</row>
    <row r="842" spans="1:33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</row>
    <row r="843" spans="1:33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</row>
    <row r="844" spans="1:33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</row>
    <row r="845" spans="1:33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</row>
    <row r="846" spans="1:33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</row>
    <row r="847" spans="1:33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</row>
    <row r="848" spans="1:33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</row>
    <row r="849" spans="1:33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</row>
    <row r="850" spans="1:33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</row>
    <row r="851" spans="1:33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</row>
    <row r="852" spans="1:33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</row>
    <row r="853" spans="1:33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</row>
    <row r="854" spans="1:33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</row>
    <row r="855" spans="1:33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</row>
    <row r="856" spans="1:33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</row>
    <row r="857" spans="1:33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</row>
    <row r="858" spans="1:33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</row>
    <row r="859" spans="1:33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</row>
    <row r="860" spans="1:33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</row>
    <row r="861" spans="1:33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</row>
    <row r="862" spans="1:33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</row>
    <row r="863" spans="1:33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</row>
    <row r="864" spans="1:33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</row>
    <row r="865" spans="1:33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</row>
    <row r="866" spans="1:33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</row>
    <row r="867" spans="1:33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</row>
    <row r="868" spans="1:33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</row>
    <row r="869" spans="1:33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</row>
    <row r="870" spans="1:33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</row>
    <row r="871" spans="1:33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</row>
    <row r="872" spans="1:33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</row>
    <row r="873" spans="1:33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</row>
    <row r="874" spans="1:33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</row>
    <row r="875" spans="1:33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</row>
    <row r="876" spans="1:33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</row>
    <row r="877" spans="1:33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</row>
    <row r="878" spans="1:33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</row>
    <row r="879" spans="1:33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</row>
    <row r="880" spans="1:33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</row>
    <row r="881" spans="1:33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</row>
    <row r="882" spans="1:33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</row>
    <row r="883" spans="1:33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</row>
    <row r="884" spans="1:33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</row>
    <row r="885" spans="1:33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</row>
    <row r="886" spans="1:33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</row>
    <row r="887" spans="1:33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</row>
    <row r="888" spans="1:33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</row>
    <row r="889" spans="1:33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</row>
    <row r="890" spans="1:33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</row>
    <row r="891" spans="1:33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</row>
    <row r="892" spans="1:33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</row>
    <row r="893" spans="1:33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</row>
    <row r="894" spans="1:33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</row>
    <row r="895" spans="1:33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</row>
    <row r="896" spans="1:33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</row>
    <row r="897" spans="1:33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</row>
    <row r="898" spans="1:33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</row>
    <row r="899" spans="1:33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</row>
    <row r="900" spans="1:33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</row>
    <row r="901" spans="1:33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</row>
    <row r="902" spans="1:33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</row>
    <row r="903" spans="1:33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</row>
    <row r="904" spans="1:33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</row>
    <row r="905" spans="1:33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</row>
    <row r="906" spans="1:33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</row>
    <row r="907" spans="1:33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</row>
    <row r="908" spans="1:33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</row>
    <row r="909" spans="1:33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</row>
    <row r="910" spans="1:33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</row>
    <row r="911" spans="1:33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</row>
    <row r="912" spans="1:33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</row>
    <row r="913" spans="1:33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</row>
    <row r="914" spans="1:33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</row>
    <row r="915" spans="1:33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</row>
    <row r="916" spans="1:33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</row>
    <row r="917" spans="1:33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</row>
    <row r="918" spans="1:33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</row>
    <row r="919" spans="1:33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</row>
    <row r="920" spans="1:33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</row>
    <row r="921" spans="1:33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</row>
    <row r="922" spans="1:33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</row>
    <row r="923" spans="1:33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</row>
    <row r="924" spans="1:33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</row>
    <row r="925" spans="1:33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</row>
    <row r="926" spans="1:33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</row>
    <row r="927" spans="1:33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</row>
    <row r="928" spans="1:33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</row>
    <row r="929" spans="1:33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</row>
    <row r="930" spans="1:33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</row>
    <row r="931" spans="1:33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</row>
    <row r="932" spans="1:33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</row>
    <row r="933" spans="1:33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</row>
    <row r="934" spans="1:33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</row>
    <row r="935" spans="1:33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</row>
    <row r="936" spans="1:33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</row>
    <row r="937" spans="1:33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</row>
    <row r="938" spans="1:33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</row>
    <row r="939" spans="1:33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</row>
    <row r="940" spans="1:33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</row>
    <row r="941" spans="1:33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</row>
    <row r="942" spans="1:33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</row>
    <row r="943" spans="1:33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</row>
    <row r="944" spans="1:33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</row>
    <row r="945" spans="1:33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</row>
    <row r="946" spans="1:33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</row>
    <row r="947" spans="1:33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</row>
    <row r="948" spans="1:33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</row>
    <row r="949" spans="1:33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</row>
    <row r="950" spans="1:33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</row>
    <row r="951" spans="1:33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</row>
    <row r="952" spans="1:33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</row>
    <row r="953" spans="1:33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</row>
    <row r="954" spans="1:33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</row>
    <row r="955" spans="1:33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</row>
    <row r="956" spans="1:33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</row>
    <row r="957" spans="1:33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</row>
    <row r="958" spans="1:33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</row>
    <row r="959" spans="1:33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</row>
    <row r="960" spans="1:33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</row>
    <row r="961" spans="1:33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</row>
    <row r="962" spans="1:33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</row>
    <row r="963" spans="1:33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</row>
    <row r="964" spans="1:33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</row>
    <row r="965" spans="1:33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</row>
    <row r="966" spans="1:33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</row>
    <row r="967" spans="1:33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</row>
    <row r="968" spans="1:33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</row>
    <row r="969" spans="1:33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</row>
    <row r="970" spans="1:33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</row>
    <row r="971" spans="1:33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</row>
    <row r="972" spans="1:33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</row>
    <row r="973" spans="1:33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</row>
    <row r="974" spans="1:33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</row>
    <row r="975" spans="1:33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</row>
    <row r="976" spans="1:33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</row>
    <row r="977" spans="1:33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</row>
    <row r="978" spans="1:33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</row>
    <row r="979" spans="1:33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</row>
    <row r="980" spans="1:33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</row>
    <row r="981" spans="1:33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</row>
    <row r="982" spans="1:33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</row>
    <row r="983" spans="1:33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</row>
    <row r="984" spans="1:33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</row>
    <row r="985" spans="1:33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</row>
    <row r="986" spans="1:33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</row>
    <row r="987" spans="1:33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</row>
    <row r="988" spans="1:33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</row>
    <row r="989" spans="1:33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</row>
    <row r="990" spans="1:33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</row>
    <row r="991" spans="1:33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</row>
    <row r="992" spans="1:33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</row>
    <row r="993" spans="1:33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</row>
    <row r="994" spans="1:33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</row>
    <row r="995" spans="1:33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</row>
    <row r="996" spans="1:33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</row>
    <row r="997" spans="1:33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</row>
    <row r="998" spans="1:33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</row>
    <row r="999" spans="1:33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</row>
    <row r="1000" spans="1:33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48135"/>
  </sheetPr>
  <dimension ref="A1:AS1000"/>
  <sheetViews>
    <sheetView topLeftCell="L22" zoomScale="90" zoomScaleNormal="90" workbookViewId="0">
      <selection activeCell="AH64" sqref="AH64"/>
    </sheetView>
  </sheetViews>
  <sheetFormatPr defaultColWidth="14.42578125" defaultRowHeight="15" customHeight="1"/>
  <cols>
    <col min="1" max="12" width="10.85546875" customWidth="1"/>
    <col min="13" max="13" width="8.85546875" customWidth="1"/>
    <col min="14" max="14" width="18.42578125" customWidth="1"/>
    <col min="15" max="15" width="13.140625" customWidth="1"/>
    <col min="16" max="44" width="9.7109375" customWidth="1"/>
    <col min="45" max="45" width="9.140625" style="149" customWidth="1"/>
  </cols>
  <sheetData>
    <row r="1" spans="1:45">
      <c r="A1" s="11"/>
      <c r="B1" s="11"/>
      <c r="C1" s="12"/>
      <c r="D1" s="12"/>
      <c r="E1" s="12"/>
      <c r="F1" s="12"/>
      <c r="G1" s="12"/>
      <c r="H1" s="12"/>
      <c r="I1" s="12"/>
      <c r="J1" s="12"/>
      <c r="K1" s="12"/>
      <c r="L1" s="11"/>
      <c r="M1" s="1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145"/>
    </row>
    <row r="2" spans="1:45">
      <c r="A2" s="14" t="s">
        <v>30</v>
      </c>
      <c r="B2" s="14" t="s">
        <v>31</v>
      </c>
      <c r="C2" s="14" t="s">
        <v>32</v>
      </c>
      <c r="D2" s="134"/>
      <c r="E2" s="135"/>
      <c r="F2" s="135"/>
      <c r="G2" s="136"/>
      <c r="H2" s="137" t="s">
        <v>33</v>
      </c>
      <c r="I2" s="135"/>
      <c r="J2" s="135"/>
      <c r="K2" s="135"/>
      <c r="L2" s="138"/>
      <c r="M2" s="1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145"/>
    </row>
    <row r="3" spans="1:45">
      <c r="A3" s="15"/>
      <c r="B3" s="15"/>
      <c r="C3" s="15"/>
      <c r="D3" s="15">
        <v>1</v>
      </c>
      <c r="E3" s="15">
        <v>2</v>
      </c>
      <c r="F3" s="15">
        <v>3</v>
      </c>
      <c r="G3" s="15">
        <v>4</v>
      </c>
      <c r="H3" s="15">
        <v>1</v>
      </c>
      <c r="I3" s="15">
        <v>2</v>
      </c>
      <c r="J3" s="15">
        <v>3</v>
      </c>
      <c r="K3" s="15">
        <v>4</v>
      </c>
      <c r="L3" s="16">
        <v>5</v>
      </c>
      <c r="M3" s="17"/>
      <c r="N3" s="18">
        <v>2020</v>
      </c>
      <c r="O3" s="18">
        <v>2021</v>
      </c>
      <c r="P3" s="18">
        <v>2022</v>
      </c>
      <c r="Q3" s="18">
        <v>2023</v>
      </c>
      <c r="R3" s="18">
        <v>2024</v>
      </c>
      <c r="S3" s="18">
        <v>2025</v>
      </c>
      <c r="T3" s="18">
        <v>2026</v>
      </c>
      <c r="U3" s="18">
        <v>2027</v>
      </c>
      <c r="V3" s="18">
        <v>2028</v>
      </c>
      <c r="W3" s="18">
        <v>2029</v>
      </c>
      <c r="X3" s="18">
        <v>2030</v>
      </c>
      <c r="Y3" s="18">
        <v>2031</v>
      </c>
      <c r="Z3" s="18">
        <v>2032</v>
      </c>
      <c r="AA3" s="18">
        <v>2033</v>
      </c>
      <c r="AB3" s="18">
        <v>2034</v>
      </c>
      <c r="AC3" s="18">
        <v>2035</v>
      </c>
      <c r="AD3" s="18">
        <v>2036</v>
      </c>
      <c r="AE3" s="18">
        <v>2037</v>
      </c>
      <c r="AF3" s="18">
        <v>2038</v>
      </c>
      <c r="AG3" s="18">
        <v>2039</v>
      </c>
      <c r="AH3" s="18">
        <v>2040</v>
      </c>
      <c r="AI3" s="18">
        <v>2041</v>
      </c>
      <c r="AJ3" s="18">
        <v>2042</v>
      </c>
      <c r="AK3" s="18">
        <v>2043</v>
      </c>
      <c r="AL3" s="18">
        <v>2044</v>
      </c>
      <c r="AM3" s="18">
        <v>2045</v>
      </c>
      <c r="AN3" s="18">
        <v>2046</v>
      </c>
      <c r="AO3" s="18">
        <v>2047</v>
      </c>
      <c r="AP3" s="18">
        <v>2048</v>
      </c>
      <c r="AQ3" s="18">
        <v>2049</v>
      </c>
      <c r="AR3" s="18">
        <v>2050</v>
      </c>
      <c r="AS3" s="146"/>
    </row>
    <row r="4" spans="1:4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1"/>
      <c r="M4" s="1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145"/>
    </row>
    <row r="5" spans="1:45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1"/>
      <c r="M5" s="19" t="s">
        <v>34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145"/>
    </row>
    <row r="6" spans="1:45">
      <c r="A6" s="12" t="s">
        <v>35</v>
      </c>
      <c r="B6" s="12" t="s">
        <v>36</v>
      </c>
      <c r="C6" s="12"/>
      <c r="D6" s="12"/>
      <c r="E6" s="12"/>
      <c r="F6" s="12"/>
      <c r="G6" s="12"/>
      <c r="H6" s="12"/>
      <c r="I6" s="12"/>
      <c r="J6" s="12"/>
      <c r="K6" s="12"/>
      <c r="L6" s="11"/>
      <c r="M6" s="13"/>
      <c r="N6" s="3">
        <f t="shared" ref="N6:AQ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ref="AR6" si="1">AR3</f>
        <v>2050</v>
      </c>
      <c r="AS6" s="145"/>
    </row>
    <row r="7" spans="1:45">
      <c r="A7" s="12" t="s">
        <v>35</v>
      </c>
      <c r="B7" s="12" t="s">
        <v>36</v>
      </c>
      <c r="C7" s="12" t="str">
        <f t="shared" ref="C7:C17" si="2">H7&amp;" "&amp;J7</f>
        <v>BCEU BAU Components Energy Use electricity bf</v>
      </c>
      <c r="D7" s="12"/>
      <c r="E7" s="12"/>
      <c r="F7" s="12"/>
      <c r="G7" s="12"/>
      <c r="H7" s="12" t="s">
        <v>37</v>
      </c>
      <c r="I7" s="12" t="s">
        <v>38</v>
      </c>
      <c r="J7" s="12" t="s">
        <v>39</v>
      </c>
      <c r="K7" s="12"/>
      <c r="L7" s="11"/>
      <c r="M7" s="13" t="str">
        <f t="shared" ref="M7:M17" si="3">B7</f>
        <v>EPS</v>
      </c>
      <c r="N7" s="20">
        <f>SUMIFS(EPS!G:G,EPS!$B:$B,$H7,EPS!$C:$C,"*"&amp;$I7&amp;"*",EPS!$D:$D,$J7)</f>
        <v>182863960000000</v>
      </c>
      <c r="O7" s="20">
        <f>SUMIFS(EPS!H:H,EPS!$B:$B,$H7,EPS!$C:$C,"*"&amp;$I7&amp;"*",EPS!$D:$D,$J7)</f>
        <v>183150560000000</v>
      </c>
      <c r="P7" s="20">
        <f>SUMIFS(EPS!I:I,EPS!$B:$B,$H7,EPS!$C:$C,"*"&amp;$I7&amp;"*",EPS!$D:$D,$J7)</f>
        <v>183437160000000</v>
      </c>
      <c r="Q7" s="20">
        <f>SUMIFS(EPS!J:J,EPS!$B:$B,$H7,EPS!$C:$C,"*"&amp;$I7&amp;"*",EPS!$D:$D,$J7)</f>
        <v>183723660000000</v>
      </c>
      <c r="R7" s="20">
        <f>SUMIFS(EPS!K:K,EPS!$B:$B,$H7,EPS!$C:$C,"*"&amp;$I7&amp;"*",EPS!$D:$D,$J7)</f>
        <v>184010160000000</v>
      </c>
      <c r="S7" s="20">
        <f>SUMIFS(EPS!L:L,EPS!$B:$B,$H7,EPS!$C:$C,"*"&amp;$I7&amp;"*",EPS!$D:$D,$J7)</f>
        <v>184296860000000</v>
      </c>
      <c r="T7" s="20">
        <f>SUMIFS(EPS!M:M,EPS!$B:$B,$H7,EPS!$C:$C,"*"&amp;$I7&amp;"*",EPS!$D:$D,$J7)</f>
        <v>184583460000000</v>
      </c>
      <c r="U7" s="20">
        <f>SUMIFS(EPS!N:N,EPS!$B:$B,$H7,EPS!$C:$C,"*"&amp;$I7&amp;"*",EPS!$D:$D,$J7)</f>
        <v>184869960000000</v>
      </c>
      <c r="V7" s="20">
        <f>SUMIFS(EPS!O:O,EPS!$B:$B,$H7,EPS!$C:$C,"*"&amp;$I7&amp;"*",EPS!$D:$D,$J7)</f>
        <v>185156460000000</v>
      </c>
      <c r="W7" s="20">
        <f>SUMIFS(EPS!P:P,EPS!$B:$B,$H7,EPS!$C:$C,"*"&amp;$I7&amp;"*",EPS!$D:$D,$J7)</f>
        <v>185443060000000</v>
      </c>
      <c r="X7" s="20">
        <f>SUMIFS(EPS!Q:Q,EPS!$B:$B,$H7,EPS!$C:$C,"*"&amp;$I7&amp;"*",EPS!$D:$D,$J7)</f>
        <v>185729560000000</v>
      </c>
      <c r="Y7" s="20">
        <f>SUMIFS(EPS!R:R,EPS!$B:$B,$H7,EPS!$C:$C,"*"&amp;$I7&amp;"*",EPS!$D:$D,$J7)</f>
        <v>186016060000000</v>
      </c>
      <c r="Z7" s="20">
        <f>SUMIFS(EPS!S:S,EPS!$B:$B,$H7,EPS!$C:$C,"*"&amp;$I7&amp;"*",EPS!$D:$D,$J7)</f>
        <v>186302860000000</v>
      </c>
      <c r="AA7" s="20">
        <f>SUMIFS(EPS!T:T,EPS!$B:$B,$H7,EPS!$C:$C,"*"&amp;$I7&amp;"*",EPS!$D:$D,$J7)</f>
        <v>186589370000000</v>
      </c>
      <c r="AB7" s="20">
        <f>SUMIFS(EPS!U:U,EPS!$B:$B,$H7,EPS!$C:$C,"*"&amp;$I7&amp;"*",EPS!$D:$D,$J7)</f>
        <v>186875660000000</v>
      </c>
      <c r="AC7" s="20">
        <f>SUMIFS(EPS!V:V,EPS!$B:$B,$H7,EPS!$C:$C,"*"&amp;$I7&amp;"*",EPS!$D:$D,$J7)</f>
        <v>187162260000000</v>
      </c>
      <c r="AD7" s="20">
        <f>SUMIFS(EPS!W:W,EPS!$B:$B,$H7,EPS!$C:$C,"*"&amp;$I7&amp;"*",EPS!$D:$D,$J7)</f>
        <v>187260630000000</v>
      </c>
      <c r="AE7" s="20">
        <f>SUMIFS(EPS!X:X,EPS!$B:$B,$H7,EPS!$C:$C,"*"&amp;$I7&amp;"*",EPS!$D:$D,$J7)</f>
        <v>187358800000000</v>
      </c>
      <c r="AF7" s="20">
        <f>SUMIFS(EPS!Y:Y,EPS!$B:$B,$H7,EPS!$C:$C,"*"&amp;$I7&amp;"*",EPS!$D:$D,$J7)</f>
        <v>187457060000000</v>
      </c>
      <c r="AG7" s="20">
        <f>SUMIFS(EPS!Z:Z,EPS!$B:$B,$H7,EPS!$C:$C,"*"&amp;$I7&amp;"*",EPS!$D:$D,$J7)</f>
        <v>187555240000000</v>
      </c>
      <c r="AH7" s="20">
        <f>SUMIFS(EPS!AA:AA,EPS!$B:$B,$H7,EPS!$C:$C,"*"&amp;$I7&amp;"*",EPS!$D:$D,$J7)</f>
        <v>187653410000000</v>
      </c>
      <c r="AI7" s="20">
        <f>SUMIFS(EPS!AB:AB,EPS!$B:$B,$H7,EPS!$C:$C,"*"&amp;$I7&amp;"*",EPS!$D:$D,$J7)</f>
        <v>187751780000000</v>
      </c>
      <c r="AJ7" s="20">
        <f>SUMIFS(EPS!AC:AC,EPS!$B:$B,$H7,EPS!$C:$C,"*"&amp;$I7&amp;"*",EPS!$D:$D,$J7)</f>
        <v>187849850000000</v>
      </c>
      <c r="AK7" s="20">
        <f>SUMIFS(EPS!AD:AD,EPS!$B:$B,$H7,EPS!$C:$C,"*"&amp;$I7&amp;"*",EPS!$D:$D,$J7)</f>
        <v>187948220000000</v>
      </c>
      <c r="AL7" s="20">
        <f>SUMIFS(EPS!AE:AE,EPS!$B:$B,$H7,EPS!$C:$C,"*"&amp;$I7&amp;"*",EPS!$D:$D,$J7)</f>
        <v>188046390000000</v>
      </c>
      <c r="AM7" s="20">
        <f>SUMIFS(EPS!AF:AF,EPS!$B:$B,$H7,EPS!$C:$C,"*"&amp;$I7&amp;"*",EPS!$D:$D,$J7)</f>
        <v>188144660000000</v>
      </c>
      <c r="AN7" s="20">
        <f>SUMIFS(EPS!AG:AG,EPS!$B:$B,$H7,EPS!$C:$C,"*"&amp;$I7&amp;"*",EPS!$D:$D,$J7)</f>
        <v>188242820000000</v>
      </c>
      <c r="AO7" s="20">
        <f>SUMIFS(EPS!AH:AH,EPS!$B:$B,$H7,EPS!$C:$C,"*"&amp;$I7&amp;"*",EPS!$D:$D,$J7)</f>
        <v>188340990000000</v>
      </c>
      <c r="AP7" s="20">
        <f>SUMIFS(EPS!AI:AI,EPS!$B:$B,$H7,EPS!$C:$C,"*"&amp;$I7&amp;"*",EPS!$D:$D,$J7)</f>
        <v>188439160000000</v>
      </c>
      <c r="AQ7" s="20">
        <f>SUMIFS(EPS!AJ:AJ,EPS!$B:$B,$H7,EPS!$C:$C,"*"&amp;$I7&amp;"*",EPS!$D:$D,$J7)</f>
        <v>188537630000000</v>
      </c>
      <c r="AR7" s="20">
        <f>SUMIFS(EPS!AK:AK,EPS!$B:$B,$H7,EPS!$C:$C,"*"&amp;$I7&amp;"*",EPS!$D:$D,$J7)</f>
        <v>188635800000000</v>
      </c>
      <c r="AS7" s="147"/>
    </row>
    <row r="8" spans="1:45">
      <c r="A8" s="12" t="s">
        <v>35</v>
      </c>
      <c r="B8" s="12" t="s">
        <v>36</v>
      </c>
      <c r="C8" s="12" t="str">
        <f t="shared" si="2"/>
        <v>BCEU BAU Components Energy Use hard coal bf</v>
      </c>
      <c r="D8" s="12"/>
      <c r="E8" s="12"/>
      <c r="F8" s="12"/>
      <c r="G8" s="12"/>
      <c r="H8" s="12" t="str">
        <f t="shared" ref="H8:H16" si="4">H7</f>
        <v>BCEU BAU Components Energy Use</v>
      </c>
      <c r="I8" s="12" t="s">
        <v>38</v>
      </c>
      <c r="J8" s="12" t="s">
        <v>40</v>
      </c>
      <c r="K8" s="12"/>
      <c r="L8" s="11"/>
      <c r="M8" s="13" t="str">
        <f t="shared" si="3"/>
        <v>EPS</v>
      </c>
      <c r="N8" s="20">
        <f>SUMIFS(EPS!G:G,EPS!$B:$B,$H8,EPS!$C:$C,"*"&amp;$I8&amp;"*",EPS!$D:$D,$J8)</f>
        <v>0</v>
      </c>
      <c r="O8" s="20">
        <f>SUMIFS(EPS!H:H,EPS!$B:$B,$H8,EPS!$C:$C,"*"&amp;$I8&amp;"*",EPS!$D:$D,$J8)</f>
        <v>0</v>
      </c>
      <c r="P8" s="20">
        <f>SUMIFS(EPS!I:I,EPS!$B:$B,$H8,EPS!$C:$C,"*"&amp;$I8&amp;"*",EPS!$D:$D,$J8)</f>
        <v>0</v>
      </c>
      <c r="Q8" s="20">
        <f>SUMIFS(EPS!J:J,EPS!$B:$B,$H8,EPS!$C:$C,"*"&amp;$I8&amp;"*",EPS!$D:$D,$J8)</f>
        <v>0</v>
      </c>
      <c r="R8" s="20">
        <f>SUMIFS(EPS!K:K,EPS!$B:$B,$H8,EPS!$C:$C,"*"&amp;$I8&amp;"*",EPS!$D:$D,$J8)</f>
        <v>0</v>
      </c>
      <c r="S8" s="20">
        <f>SUMIFS(EPS!L:L,EPS!$B:$B,$H8,EPS!$C:$C,"*"&amp;$I8&amp;"*",EPS!$D:$D,$J8)</f>
        <v>0</v>
      </c>
      <c r="T8" s="20">
        <f>SUMIFS(EPS!M:M,EPS!$B:$B,$H8,EPS!$C:$C,"*"&amp;$I8&amp;"*",EPS!$D:$D,$J8)</f>
        <v>0</v>
      </c>
      <c r="U8" s="20">
        <f>SUMIFS(EPS!N:N,EPS!$B:$B,$H8,EPS!$C:$C,"*"&amp;$I8&amp;"*",EPS!$D:$D,$J8)</f>
        <v>0</v>
      </c>
      <c r="V8" s="20">
        <f>SUMIFS(EPS!O:O,EPS!$B:$B,$H8,EPS!$C:$C,"*"&amp;$I8&amp;"*",EPS!$D:$D,$J8)</f>
        <v>0</v>
      </c>
      <c r="W8" s="20">
        <f>SUMIFS(EPS!P:P,EPS!$B:$B,$H8,EPS!$C:$C,"*"&amp;$I8&amp;"*",EPS!$D:$D,$J8)</f>
        <v>0</v>
      </c>
      <c r="X8" s="20">
        <f>SUMIFS(EPS!Q:Q,EPS!$B:$B,$H8,EPS!$C:$C,"*"&amp;$I8&amp;"*",EPS!$D:$D,$J8)</f>
        <v>0</v>
      </c>
      <c r="Y8" s="20">
        <f>SUMIFS(EPS!R:R,EPS!$B:$B,$H8,EPS!$C:$C,"*"&amp;$I8&amp;"*",EPS!$D:$D,$J8)</f>
        <v>0</v>
      </c>
      <c r="Z8" s="20">
        <f>SUMIFS(EPS!S:S,EPS!$B:$B,$H8,EPS!$C:$C,"*"&amp;$I8&amp;"*",EPS!$D:$D,$J8)</f>
        <v>0</v>
      </c>
      <c r="AA8" s="20">
        <f>SUMIFS(EPS!T:T,EPS!$B:$B,$H8,EPS!$C:$C,"*"&amp;$I8&amp;"*",EPS!$D:$D,$J8)</f>
        <v>0</v>
      </c>
      <c r="AB8" s="20">
        <f>SUMIFS(EPS!U:U,EPS!$B:$B,$H8,EPS!$C:$C,"*"&amp;$I8&amp;"*",EPS!$D:$D,$J8)</f>
        <v>0</v>
      </c>
      <c r="AC8" s="20">
        <f>SUMIFS(EPS!V:V,EPS!$B:$B,$H8,EPS!$C:$C,"*"&amp;$I8&amp;"*",EPS!$D:$D,$J8)</f>
        <v>0</v>
      </c>
      <c r="AD8" s="20">
        <f>SUMIFS(EPS!W:W,EPS!$B:$B,$H8,EPS!$C:$C,"*"&amp;$I8&amp;"*",EPS!$D:$D,$J8)</f>
        <v>0</v>
      </c>
      <c r="AE8" s="20">
        <f>SUMIFS(EPS!X:X,EPS!$B:$B,$H8,EPS!$C:$C,"*"&amp;$I8&amp;"*",EPS!$D:$D,$J8)</f>
        <v>0</v>
      </c>
      <c r="AF8" s="20">
        <f>SUMIFS(EPS!Y:Y,EPS!$B:$B,$H8,EPS!$C:$C,"*"&amp;$I8&amp;"*",EPS!$D:$D,$J8)</f>
        <v>0</v>
      </c>
      <c r="AG8" s="20">
        <f>SUMIFS(EPS!Z:Z,EPS!$B:$B,$H8,EPS!$C:$C,"*"&amp;$I8&amp;"*",EPS!$D:$D,$J8)</f>
        <v>0</v>
      </c>
      <c r="AH8" s="20">
        <f>SUMIFS(EPS!AA:AA,EPS!$B:$B,$H8,EPS!$C:$C,"*"&amp;$I8&amp;"*",EPS!$D:$D,$J8)</f>
        <v>0</v>
      </c>
      <c r="AI8" s="20">
        <f>SUMIFS(EPS!AB:AB,EPS!$B:$B,$H8,EPS!$C:$C,"*"&amp;$I8&amp;"*",EPS!$D:$D,$J8)</f>
        <v>0</v>
      </c>
      <c r="AJ8" s="20">
        <f>SUMIFS(EPS!AC:AC,EPS!$B:$B,$H8,EPS!$C:$C,"*"&amp;$I8&amp;"*",EPS!$D:$D,$J8)</f>
        <v>0</v>
      </c>
      <c r="AK8" s="20">
        <f>SUMIFS(EPS!AD:AD,EPS!$B:$B,$H8,EPS!$C:$C,"*"&amp;$I8&amp;"*",EPS!$D:$D,$J8)</f>
        <v>0</v>
      </c>
      <c r="AL8" s="20">
        <f>SUMIFS(EPS!AE:AE,EPS!$B:$B,$H8,EPS!$C:$C,"*"&amp;$I8&amp;"*",EPS!$D:$D,$J8)</f>
        <v>0</v>
      </c>
      <c r="AM8" s="20">
        <f>SUMIFS(EPS!AF:AF,EPS!$B:$B,$H8,EPS!$C:$C,"*"&amp;$I8&amp;"*",EPS!$D:$D,$J8)</f>
        <v>0</v>
      </c>
      <c r="AN8" s="20">
        <f>SUMIFS(EPS!AG:AG,EPS!$B:$B,$H8,EPS!$C:$C,"*"&amp;$I8&amp;"*",EPS!$D:$D,$J8)</f>
        <v>0</v>
      </c>
      <c r="AO8" s="20">
        <f>SUMIFS(EPS!AH:AH,EPS!$B:$B,$H8,EPS!$C:$C,"*"&amp;$I8&amp;"*",EPS!$D:$D,$J8)</f>
        <v>0</v>
      </c>
      <c r="AP8" s="20">
        <f>SUMIFS(EPS!AI:AI,EPS!$B:$B,$H8,EPS!$C:$C,"*"&amp;$I8&amp;"*",EPS!$D:$D,$J8)</f>
        <v>0</v>
      </c>
      <c r="AQ8" s="20">
        <f>SUMIFS(EPS!AJ:AJ,EPS!$B:$B,$H8,EPS!$C:$C,"*"&amp;$I8&amp;"*",EPS!$D:$D,$J8)</f>
        <v>0</v>
      </c>
      <c r="AR8" s="20">
        <f>SUMIFS(EPS!AK:AK,EPS!$B:$B,$H8,EPS!$C:$C,"*"&amp;$I8&amp;"*",EPS!$D:$D,$J8)</f>
        <v>0</v>
      </c>
      <c r="AS8" s="147"/>
    </row>
    <row r="9" spans="1:45">
      <c r="A9" s="12" t="s">
        <v>35</v>
      </c>
      <c r="B9" s="12" t="s">
        <v>36</v>
      </c>
      <c r="C9" s="12" t="str">
        <f t="shared" si="2"/>
        <v>BCEU BAU Components Energy Use natural gas bf</v>
      </c>
      <c r="D9" s="12"/>
      <c r="E9" s="12"/>
      <c r="F9" s="12"/>
      <c r="G9" s="12"/>
      <c r="H9" s="12" t="str">
        <f t="shared" si="4"/>
        <v>BCEU BAU Components Energy Use</v>
      </c>
      <c r="I9" s="12" t="s">
        <v>38</v>
      </c>
      <c r="J9" s="12" t="s">
        <v>41</v>
      </c>
      <c r="K9" s="12"/>
      <c r="L9" s="11"/>
      <c r="M9" s="13" t="str">
        <f t="shared" si="3"/>
        <v>EPS</v>
      </c>
      <c r="N9" s="20">
        <f>SUMIFS(EPS!G:G,EPS!$B:$B,$H9,EPS!$C:$C,"*"&amp;$I9&amp;"*",EPS!$D:$D,$J9)</f>
        <v>683506000000</v>
      </c>
      <c r="O9" s="20">
        <f>SUMIFS(EPS!H:H,EPS!$B:$B,$H9,EPS!$C:$C,"*"&amp;$I9&amp;"*",EPS!$D:$D,$J9)</f>
        <v>684577000000</v>
      </c>
      <c r="P9" s="20">
        <f>SUMIFS(EPS!I:I,EPS!$B:$B,$H9,EPS!$C:$C,"*"&amp;$I9&amp;"*",EPS!$D:$D,$J9)</f>
        <v>685649000000</v>
      </c>
      <c r="Q9" s="20">
        <f>SUMIFS(EPS!J:J,EPS!$B:$B,$H9,EPS!$C:$C,"*"&amp;$I9&amp;"*",EPS!$D:$D,$J9)</f>
        <v>686719000000</v>
      </c>
      <c r="R9" s="20">
        <f>SUMIFS(EPS!K:K,EPS!$B:$B,$H9,EPS!$C:$C,"*"&amp;$I9&amp;"*",EPS!$D:$D,$J9)</f>
        <v>687791000000</v>
      </c>
      <c r="S9" s="20">
        <f>SUMIFS(EPS!L:L,EPS!$B:$B,$H9,EPS!$C:$C,"*"&amp;$I9&amp;"*",EPS!$D:$D,$J9)</f>
        <v>688862000000</v>
      </c>
      <c r="T9" s="20">
        <f>SUMIFS(EPS!M:M,EPS!$B:$B,$H9,EPS!$C:$C,"*"&amp;$I9&amp;"*",EPS!$D:$D,$J9)</f>
        <v>689933000000</v>
      </c>
      <c r="U9" s="20">
        <f>SUMIFS(EPS!N:N,EPS!$B:$B,$H9,EPS!$C:$C,"*"&amp;$I9&amp;"*",EPS!$D:$D,$J9)</f>
        <v>691004000000</v>
      </c>
      <c r="V9" s="20">
        <f>SUMIFS(EPS!O:O,EPS!$B:$B,$H9,EPS!$C:$C,"*"&amp;$I9&amp;"*",EPS!$D:$D,$J9)</f>
        <v>692075000000</v>
      </c>
      <c r="W9" s="20">
        <f>SUMIFS(EPS!P:P,EPS!$B:$B,$H9,EPS!$C:$C,"*"&amp;$I9&amp;"*",EPS!$D:$D,$J9)</f>
        <v>693146000000</v>
      </c>
      <c r="X9" s="20">
        <f>SUMIFS(EPS!Q:Q,EPS!$B:$B,$H9,EPS!$C:$C,"*"&amp;$I9&amp;"*",EPS!$D:$D,$J9)</f>
        <v>694217000000</v>
      </c>
      <c r="Y9" s="20">
        <f>SUMIFS(EPS!R:R,EPS!$B:$B,$H9,EPS!$C:$C,"*"&amp;$I9&amp;"*",EPS!$D:$D,$J9)</f>
        <v>695289000000</v>
      </c>
      <c r="Z9" s="20">
        <f>SUMIFS(EPS!S:S,EPS!$B:$B,$H9,EPS!$C:$C,"*"&amp;$I9&amp;"*",EPS!$D:$D,$J9)</f>
        <v>696359000000</v>
      </c>
      <c r="AA9" s="20">
        <f>SUMIFS(EPS!T:T,EPS!$B:$B,$H9,EPS!$C:$C,"*"&amp;$I9&amp;"*",EPS!$D:$D,$J9)</f>
        <v>697431000000</v>
      </c>
      <c r="AB9" s="20">
        <f>SUMIFS(EPS!U:U,EPS!$B:$B,$H9,EPS!$C:$C,"*"&amp;$I9&amp;"*",EPS!$D:$D,$J9)</f>
        <v>698502000000</v>
      </c>
      <c r="AC9" s="20">
        <f>SUMIFS(EPS!V:V,EPS!$B:$B,$H9,EPS!$C:$C,"*"&amp;$I9&amp;"*",EPS!$D:$D,$J9)</f>
        <v>699573000000</v>
      </c>
      <c r="AD9" s="20">
        <f>SUMIFS(EPS!W:W,EPS!$B:$B,$H9,EPS!$C:$C,"*"&amp;$I9&amp;"*",EPS!$D:$D,$J9)</f>
        <v>699940000000</v>
      </c>
      <c r="AE9" s="20">
        <f>SUMIFS(EPS!X:X,EPS!$B:$B,$H9,EPS!$C:$C,"*"&amp;$I9&amp;"*",EPS!$D:$D,$J9)</f>
        <v>700307000000</v>
      </c>
      <c r="AF9" s="20">
        <f>SUMIFS(EPS!Y:Y,EPS!$B:$B,$H9,EPS!$C:$C,"*"&amp;$I9&amp;"*",EPS!$D:$D,$J9)</f>
        <v>700674000000</v>
      </c>
      <c r="AG9" s="20">
        <f>SUMIFS(EPS!Z:Z,EPS!$B:$B,$H9,EPS!$C:$C,"*"&amp;$I9&amp;"*",EPS!$D:$D,$J9)</f>
        <v>701042000000</v>
      </c>
      <c r="AH9" s="20">
        <f>SUMIFS(EPS!AA:AA,EPS!$B:$B,$H9,EPS!$C:$C,"*"&amp;$I9&amp;"*",EPS!$D:$D,$J9)</f>
        <v>701409000000</v>
      </c>
      <c r="AI9" s="20">
        <f>SUMIFS(EPS!AB:AB,EPS!$B:$B,$H9,EPS!$C:$C,"*"&amp;$I9&amp;"*",EPS!$D:$D,$J9)</f>
        <v>701775000000</v>
      </c>
      <c r="AJ9" s="20">
        <f>SUMIFS(EPS!AC:AC,EPS!$B:$B,$H9,EPS!$C:$C,"*"&amp;$I9&amp;"*",EPS!$D:$D,$J9)</f>
        <v>702143000000</v>
      </c>
      <c r="AK9" s="20">
        <f>SUMIFS(EPS!AD:AD,EPS!$B:$B,$H9,EPS!$C:$C,"*"&amp;$I9&amp;"*",EPS!$D:$D,$J9)</f>
        <v>702510000000</v>
      </c>
      <c r="AL9" s="20">
        <f>SUMIFS(EPS!AE:AE,EPS!$B:$B,$H9,EPS!$C:$C,"*"&amp;$I9&amp;"*",EPS!$D:$D,$J9)</f>
        <v>702877000000</v>
      </c>
      <c r="AM9" s="20">
        <f>SUMIFS(EPS!AF:AF,EPS!$B:$B,$H9,EPS!$C:$C,"*"&amp;$I9&amp;"*",EPS!$D:$D,$J9)</f>
        <v>703245000000</v>
      </c>
      <c r="AN9" s="20">
        <f>SUMIFS(EPS!AG:AG,EPS!$B:$B,$H9,EPS!$C:$C,"*"&amp;$I9&amp;"*",EPS!$D:$D,$J9)</f>
        <v>703612000000</v>
      </c>
      <c r="AO9" s="20">
        <f>SUMIFS(EPS!AH:AH,EPS!$B:$B,$H9,EPS!$C:$C,"*"&amp;$I9&amp;"*",EPS!$D:$D,$J9)</f>
        <v>703978000000</v>
      </c>
      <c r="AP9" s="20">
        <f>SUMIFS(EPS!AI:AI,EPS!$B:$B,$H9,EPS!$C:$C,"*"&amp;$I9&amp;"*",EPS!$D:$D,$J9)</f>
        <v>704346000000</v>
      </c>
      <c r="AQ9" s="20">
        <f>SUMIFS(EPS!AJ:AJ,EPS!$B:$B,$H9,EPS!$C:$C,"*"&amp;$I9&amp;"*",EPS!$D:$D,$J9)</f>
        <v>704713000000</v>
      </c>
      <c r="AR9" s="20">
        <f>SUMIFS(EPS!AK:AK,EPS!$B:$B,$H9,EPS!$C:$C,"*"&amp;$I9&amp;"*",EPS!$D:$D,$J9)</f>
        <v>705080000000</v>
      </c>
      <c r="AS9" s="147"/>
    </row>
    <row r="10" spans="1:45">
      <c r="A10" s="12" t="s">
        <v>35</v>
      </c>
      <c r="B10" s="12" t="s">
        <v>36</v>
      </c>
      <c r="C10" s="12" t="str">
        <f t="shared" si="2"/>
        <v>BCEU BAU Components Energy Use biomass bf</v>
      </c>
      <c r="D10" s="12"/>
      <c r="E10" s="12"/>
      <c r="F10" s="12"/>
      <c r="G10" s="12"/>
      <c r="H10" s="12" t="str">
        <f t="shared" si="4"/>
        <v>BCEU BAU Components Energy Use</v>
      </c>
      <c r="I10" s="12" t="s">
        <v>38</v>
      </c>
      <c r="J10" s="12" t="s">
        <v>42</v>
      </c>
      <c r="K10" s="12"/>
      <c r="L10" s="11"/>
      <c r="M10" s="13" t="str">
        <f t="shared" si="3"/>
        <v>EPS</v>
      </c>
      <c r="N10" s="20">
        <f>SUMIFS(EPS!G:G,EPS!$B:$B,$H10,EPS!$C:$C,"*"&amp;$I10&amp;"*",EPS!$D:$D,$J10)</f>
        <v>43235000000000</v>
      </c>
      <c r="O10" s="20">
        <f>SUMIFS(EPS!H:H,EPS!$B:$B,$H10,EPS!$C:$C,"*"&amp;$I10&amp;"*",EPS!$D:$D,$J10)</f>
        <v>42575000000000</v>
      </c>
      <c r="P10" s="20">
        <f>SUMIFS(EPS!I:I,EPS!$B:$B,$H10,EPS!$C:$C,"*"&amp;$I10&amp;"*",EPS!$D:$D,$J10)</f>
        <v>41915000000000</v>
      </c>
      <c r="Q10" s="20">
        <f>SUMIFS(EPS!J:J,EPS!$B:$B,$H10,EPS!$C:$C,"*"&amp;$I10&amp;"*",EPS!$D:$D,$J10)</f>
        <v>41255100000000</v>
      </c>
      <c r="R10" s="20">
        <f>SUMIFS(EPS!K:K,EPS!$B:$B,$H10,EPS!$C:$C,"*"&amp;$I10&amp;"*",EPS!$D:$D,$J10)</f>
        <v>40595100000000</v>
      </c>
      <c r="S10" s="20">
        <f>SUMIFS(EPS!L:L,EPS!$B:$B,$H10,EPS!$C:$C,"*"&amp;$I10&amp;"*",EPS!$D:$D,$J10)</f>
        <v>39935100000000</v>
      </c>
      <c r="T10" s="20">
        <f>SUMIFS(EPS!M:M,EPS!$B:$B,$H10,EPS!$C:$C,"*"&amp;$I10&amp;"*",EPS!$D:$D,$J10)</f>
        <v>39275100000000</v>
      </c>
      <c r="U10" s="20">
        <f>SUMIFS(EPS!N:N,EPS!$B:$B,$H10,EPS!$C:$C,"*"&amp;$I10&amp;"*",EPS!$D:$D,$J10)</f>
        <v>38615200000000</v>
      </c>
      <c r="V10" s="20">
        <f>SUMIFS(EPS!O:O,EPS!$B:$B,$H10,EPS!$C:$C,"*"&amp;$I10&amp;"*",EPS!$D:$D,$J10)</f>
        <v>37955200000000</v>
      </c>
      <c r="W10" s="20">
        <f>SUMIFS(EPS!P:P,EPS!$B:$B,$H10,EPS!$C:$C,"*"&amp;$I10&amp;"*",EPS!$D:$D,$J10)</f>
        <v>37295200000000</v>
      </c>
      <c r="X10" s="20">
        <f>SUMIFS(EPS!Q:Q,EPS!$B:$B,$H10,EPS!$C:$C,"*"&amp;$I10&amp;"*",EPS!$D:$D,$J10)</f>
        <v>36635300000000</v>
      </c>
      <c r="Y10" s="20">
        <f>SUMIFS(EPS!R:R,EPS!$B:$B,$H10,EPS!$C:$C,"*"&amp;$I10&amp;"*",EPS!$D:$D,$J10)</f>
        <v>35975300000000</v>
      </c>
      <c r="Z10" s="20">
        <f>SUMIFS(EPS!S:S,EPS!$B:$B,$H10,EPS!$C:$C,"*"&amp;$I10&amp;"*",EPS!$D:$D,$J10)</f>
        <v>35315300000000</v>
      </c>
      <c r="AA10" s="20">
        <f>SUMIFS(EPS!T:T,EPS!$B:$B,$H10,EPS!$C:$C,"*"&amp;$I10&amp;"*",EPS!$D:$D,$J10)</f>
        <v>34655300000000</v>
      </c>
      <c r="AB10" s="20">
        <f>SUMIFS(EPS!U:U,EPS!$B:$B,$H10,EPS!$C:$C,"*"&amp;$I10&amp;"*",EPS!$D:$D,$J10)</f>
        <v>33995400000000</v>
      </c>
      <c r="AC10" s="20">
        <f>SUMIFS(EPS!V:V,EPS!$B:$B,$H10,EPS!$C:$C,"*"&amp;$I10&amp;"*",EPS!$D:$D,$J10)</f>
        <v>33335400000000</v>
      </c>
      <c r="AD10" s="20">
        <f>SUMIFS(EPS!W:W,EPS!$B:$B,$H10,EPS!$C:$C,"*"&amp;$I10&amp;"*",EPS!$D:$D,$J10)</f>
        <v>33109200000000</v>
      </c>
      <c r="AE10" s="20">
        <f>SUMIFS(EPS!X:X,EPS!$B:$B,$H10,EPS!$C:$C,"*"&amp;$I10&amp;"*",EPS!$D:$D,$J10)</f>
        <v>32882900000000</v>
      </c>
      <c r="AF10" s="20">
        <f>SUMIFS(EPS!Y:Y,EPS!$B:$B,$H10,EPS!$C:$C,"*"&amp;$I10&amp;"*",EPS!$D:$D,$J10)</f>
        <v>32656700000000</v>
      </c>
      <c r="AG10" s="20">
        <f>SUMIFS(EPS!Z:Z,EPS!$B:$B,$H10,EPS!$C:$C,"*"&amp;$I10&amp;"*",EPS!$D:$D,$J10)</f>
        <v>32430500000000</v>
      </c>
      <c r="AH10" s="20">
        <f>SUMIFS(EPS!AA:AA,EPS!$B:$B,$H10,EPS!$C:$C,"*"&amp;$I10&amp;"*",EPS!$D:$D,$J10)</f>
        <v>32204300000000</v>
      </c>
      <c r="AI10" s="20">
        <f>SUMIFS(EPS!AB:AB,EPS!$B:$B,$H10,EPS!$C:$C,"*"&amp;$I10&amp;"*",EPS!$D:$D,$J10)</f>
        <v>31978000000000</v>
      </c>
      <c r="AJ10" s="20">
        <f>SUMIFS(EPS!AC:AC,EPS!$B:$B,$H10,EPS!$C:$C,"*"&amp;$I10&amp;"*",EPS!$D:$D,$J10)</f>
        <v>31751800000000</v>
      </c>
      <c r="AK10" s="20">
        <f>SUMIFS(EPS!AD:AD,EPS!$B:$B,$H10,EPS!$C:$C,"*"&amp;$I10&amp;"*",EPS!$D:$D,$J10)</f>
        <v>31525600000000</v>
      </c>
      <c r="AL10" s="20">
        <f>SUMIFS(EPS!AE:AE,EPS!$B:$B,$H10,EPS!$C:$C,"*"&amp;$I10&amp;"*",EPS!$D:$D,$J10)</f>
        <v>31299300000000</v>
      </c>
      <c r="AM10" s="20">
        <f>SUMIFS(EPS!AF:AF,EPS!$B:$B,$H10,EPS!$C:$C,"*"&amp;$I10&amp;"*",EPS!$D:$D,$J10)</f>
        <v>31073100000000</v>
      </c>
      <c r="AN10" s="20">
        <f>SUMIFS(EPS!AG:AG,EPS!$B:$B,$H10,EPS!$C:$C,"*"&amp;$I10&amp;"*",EPS!$D:$D,$J10)</f>
        <v>30846900000000</v>
      </c>
      <c r="AO10" s="20">
        <f>SUMIFS(EPS!AH:AH,EPS!$B:$B,$H10,EPS!$C:$C,"*"&amp;$I10&amp;"*",EPS!$D:$D,$J10)</f>
        <v>30620700000000</v>
      </c>
      <c r="AP10" s="20">
        <f>SUMIFS(EPS!AI:AI,EPS!$B:$B,$H10,EPS!$C:$C,"*"&amp;$I10&amp;"*",EPS!$D:$D,$J10)</f>
        <v>30394400000000</v>
      </c>
      <c r="AQ10" s="20">
        <f>SUMIFS(EPS!AJ:AJ,EPS!$B:$B,$H10,EPS!$C:$C,"*"&amp;$I10&amp;"*",EPS!$D:$D,$J10)</f>
        <v>30168200000000</v>
      </c>
      <c r="AR10" s="20">
        <f>SUMIFS(EPS!AK:AK,EPS!$B:$B,$H10,EPS!$C:$C,"*"&amp;$I10&amp;"*",EPS!$D:$D,$J10)</f>
        <v>29942000000000</v>
      </c>
      <c r="AS10" s="147"/>
    </row>
    <row r="11" spans="1:45">
      <c r="A11" s="12" t="s">
        <v>35</v>
      </c>
      <c r="B11" s="12" t="s">
        <v>36</v>
      </c>
      <c r="C11" s="12" t="str">
        <f t="shared" si="2"/>
        <v>BCEU BAU Components Energy Use petroleum diesel bf</v>
      </c>
      <c r="D11" s="12"/>
      <c r="E11" s="12"/>
      <c r="F11" s="12"/>
      <c r="G11" s="12"/>
      <c r="H11" s="12" t="str">
        <f t="shared" si="4"/>
        <v>BCEU BAU Components Energy Use</v>
      </c>
      <c r="I11" s="12" t="s">
        <v>38</v>
      </c>
      <c r="J11" s="12" t="s">
        <v>43</v>
      </c>
      <c r="K11" s="12"/>
      <c r="L11" s="11"/>
      <c r="M11" s="13" t="str">
        <f t="shared" si="3"/>
        <v>EPS</v>
      </c>
      <c r="N11" s="20">
        <f>SUMIFS(EPS!G:G,EPS!$B:$B,$H11,EPS!$C:$C,"*"&amp;$I11&amp;"*",EPS!$D:$D,$J11)</f>
        <v>0</v>
      </c>
      <c r="O11" s="20">
        <f>SUMIFS(EPS!H:H,EPS!$B:$B,$H11,EPS!$C:$C,"*"&amp;$I11&amp;"*",EPS!$D:$D,$J11)</f>
        <v>0</v>
      </c>
      <c r="P11" s="20">
        <f>SUMIFS(EPS!I:I,EPS!$B:$B,$H11,EPS!$C:$C,"*"&amp;$I11&amp;"*",EPS!$D:$D,$J11)</f>
        <v>0</v>
      </c>
      <c r="Q11" s="20">
        <f>SUMIFS(EPS!J:J,EPS!$B:$B,$H11,EPS!$C:$C,"*"&amp;$I11&amp;"*",EPS!$D:$D,$J11)</f>
        <v>0</v>
      </c>
      <c r="R11" s="20">
        <f>SUMIFS(EPS!K:K,EPS!$B:$B,$H11,EPS!$C:$C,"*"&amp;$I11&amp;"*",EPS!$D:$D,$J11)</f>
        <v>0</v>
      </c>
      <c r="S11" s="20">
        <f>SUMIFS(EPS!L:L,EPS!$B:$B,$H11,EPS!$C:$C,"*"&amp;$I11&amp;"*",EPS!$D:$D,$J11)</f>
        <v>0</v>
      </c>
      <c r="T11" s="20">
        <f>SUMIFS(EPS!M:M,EPS!$B:$B,$H11,EPS!$C:$C,"*"&amp;$I11&amp;"*",EPS!$D:$D,$J11)</f>
        <v>0</v>
      </c>
      <c r="U11" s="20">
        <f>SUMIFS(EPS!N:N,EPS!$B:$B,$H11,EPS!$C:$C,"*"&amp;$I11&amp;"*",EPS!$D:$D,$J11)</f>
        <v>0</v>
      </c>
      <c r="V11" s="20">
        <f>SUMIFS(EPS!O:O,EPS!$B:$B,$H11,EPS!$C:$C,"*"&amp;$I11&amp;"*",EPS!$D:$D,$J11)</f>
        <v>0</v>
      </c>
      <c r="W11" s="20">
        <f>SUMIFS(EPS!P:P,EPS!$B:$B,$H11,EPS!$C:$C,"*"&amp;$I11&amp;"*",EPS!$D:$D,$J11)</f>
        <v>0</v>
      </c>
      <c r="X11" s="20">
        <f>SUMIFS(EPS!Q:Q,EPS!$B:$B,$H11,EPS!$C:$C,"*"&amp;$I11&amp;"*",EPS!$D:$D,$J11)</f>
        <v>0</v>
      </c>
      <c r="Y11" s="20">
        <f>SUMIFS(EPS!R:R,EPS!$B:$B,$H11,EPS!$C:$C,"*"&amp;$I11&amp;"*",EPS!$D:$D,$J11)</f>
        <v>0</v>
      </c>
      <c r="Z11" s="20">
        <f>SUMIFS(EPS!S:S,EPS!$B:$B,$H11,EPS!$C:$C,"*"&amp;$I11&amp;"*",EPS!$D:$D,$J11)</f>
        <v>0</v>
      </c>
      <c r="AA11" s="20">
        <f>SUMIFS(EPS!T:T,EPS!$B:$B,$H11,EPS!$C:$C,"*"&amp;$I11&amp;"*",EPS!$D:$D,$J11)</f>
        <v>0</v>
      </c>
      <c r="AB11" s="20">
        <f>SUMIFS(EPS!U:U,EPS!$B:$B,$H11,EPS!$C:$C,"*"&amp;$I11&amp;"*",EPS!$D:$D,$J11)</f>
        <v>0</v>
      </c>
      <c r="AC11" s="20">
        <f>SUMIFS(EPS!V:V,EPS!$B:$B,$H11,EPS!$C:$C,"*"&amp;$I11&amp;"*",EPS!$D:$D,$J11)</f>
        <v>0</v>
      </c>
      <c r="AD11" s="20">
        <f>SUMIFS(EPS!W:W,EPS!$B:$B,$H11,EPS!$C:$C,"*"&amp;$I11&amp;"*",EPS!$D:$D,$J11)</f>
        <v>0</v>
      </c>
      <c r="AE11" s="20">
        <f>SUMIFS(EPS!X:X,EPS!$B:$B,$H11,EPS!$C:$C,"*"&amp;$I11&amp;"*",EPS!$D:$D,$J11)</f>
        <v>0</v>
      </c>
      <c r="AF11" s="20">
        <f>SUMIFS(EPS!Y:Y,EPS!$B:$B,$H11,EPS!$C:$C,"*"&amp;$I11&amp;"*",EPS!$D:$D,$J11)</f>
        <v>0</v>
      </c>
      <c r="AG11" s="20">
        <f>SUMIFS(EPS!Z:Z,EPS!$B:$B,$H11,EPS!$C:$C,"*"&amp;$I11&amp;"*",EPS!$D:$D,$J11)</f>
        <v>0</v>
      </c>
      <c r="AH11" s="20">
        <f>SUMIFS(EPS!AA:AA,EPS!$B:$B,$H11,EPS!$C:$C,"*"&amp;$I11&amp;"*",EPS!$D:$D,$J11)</f>
        <v>0</v>
      </c>
      <c r="AI11" s="20">
        <f>SUMIFS(EPS!AB:AB,EPS!$B:$B,$H11,EPS!$C:$C,"*"&amp;$I11&amp;"*",EPS!$D:$D,$J11)</f>
        <v>0</v>
      </c>
      <c r="AJ11" s="20">
        <f>SUMIFS(EPS!AC:AC,EPS!$B:$B,$H11,EPS!$C:$C,"*"&amp;$I11&amp;"*",EPS!$D:$D,$J11)</f>
        <v>0</v>
      </c>
      <c r="AK11" s="20">
        <f>SUMIFS(EPS!AD:AD,EPS!$B:$B,$H11,EPS!$C:$C,"*"&amp;$I11&amp;"*",EPS!$D:$D,$J11)</f>
        <v>0</v>
      </c>
      <c r="AL11" s="20">
        <f>SUMIFS(EPS!AE:AE,EPS!$B:$B,$H11,EPS!$C:$C,"*"&amp;$I11&amp;"*",EPS!$D:$D,$J11)</f>
        <v>0</v>
      </c>
      <c r="AM11" s="20">
        <f>SUMIFS(EPS!AF:AF,EPS!$B:$B,$H11,EPS!$C:$C,"*"&amp;$I11&amp;"*",EPS!$D:$D,$J11)</f>
        <v>0</v>
      </c>
      <c r="AN11" s="20">
        <f>SUMIFS(EPS!AG:AG,EPS!$B:$B,$H11,EPS!$C:$C,"*"&amp;$I11&amp;"*",EPS!$D:$D,$J11)</f>
        <v>0</v>
      </c>
      <c r="AO11" s="20">
        <f>SUMIFS(EPS!AH:AH,EPS!$B:$B,$H11,EPS!$C:$C,"*"&amp;$I11&amp;"*",EPS!$D:$D,$J11)</f>
        <v>0</v>
      </c>
      <c r="AP11" s="20">
        <f>SUMIFS(EPS!AI:AI,EPS!$B:$B,$H11,EPS!$C:$C,"*"&amp;$I11&amp;"*",EPS!$D:$D,$J11)</f>
        <v>0</v>
      </c>
      <c r="AQ11" s="20">
        <f>SUMIFS(EPS!AJ:AJ,EPS!$B:$B,$H11,EPS!$C:$C,"*"&amp;$I11&amp;"*",EPS!$D:$D,$J11)</f>
        <v>0</v>
      </c>
      <c r="AR11" s="20">
        <f>SUMIFS(EPS!AK:AK,EPS!$B:$B,$H11,EPS!$C:$C,"*"&amp;$I11&amp;"*",EPS!$D:$D,$J11)</f>
        <v>0</v>
      </c>
      <c r="AS11" s="147"/>
    </row>
    <row r="12" spans="1:45">
      <c r="A12" s="12" t="s">
        <v>35</v>
      </c>
      <c r="B12" s="12" t="s">
        <v>36</v>
      </c>
      <c r="C12" s="12" t="str">
        <f t="shared" si="2"/>
        <v>BCEU BAU Components Energy Use heat bf</v>
      </c>
      <c r="D12" s="12"/>
      <c r="E12" s="12"/>
      <c r="F12" s="12"/>
      <c r="G12" s="12"/>
      <c r="H12" s="12" t="str">
        <f t="shared" si="4"/>
        <v>BCEU BAU Components Energy Use</v>
      </c>
      <c r="I12" s="12" t="s">
        <v>38</v>
      </c>
      <c r="J12" s="12" t="s">
        <v>44</v>
      </c>
      <c r="K12" s="12"/>
      <c r="L12" s="11"/>
      <c r="M12" s="13" t="str">
        <f t="shared" si="3"/>
        <v>EPS</v>
      </c>
      <c r="N12" s="20">
        <f>SUMIFS(EPS!G:G,EPS!$B:$B,$H12,EPS!$C:$C,"*"&amp;$I12&amp;"*",EPS!$D:$D,$J12)</f>
        <v>0</v>
      </c>
      <c r="O12" s="20">
        <f>SUMIFS(EPS!H:H,EPS!$B:$B,$H12,EPS!$C:$C,"*"&amp;$I12&amp;"*",EPS!$D:$D,$J12)</f>
        <v>0</v>
      </c>
      <c r="P12" s="20">
        <f>SUMIFS(EPS!I:I,EPS!$B:$B,$H12,EPS!$C:$C,"*"&amp;$I12&amp;"*",EPS!$D:$D,$J12)</f>
        <v>0</v>
      </c>
      <c r="Q12" s="20">
        <f>SUMIFS(EPS!J:J,EPS!$B:$B,$H12,EPS!$C:$C,"*"&amp;$I12&amp;"*",EPS!$D:$D,$J12)</f>
        <v>0</v>
      </c>
      <c r="R12" s="20">
        <f>SUMIFS(EPS!K:K,EPS!$B:$B,$H12,EPS!$C:$C,"*"&amp;$I12&amp;"*",EPS!$D:$D,$J12)</f>
        <v>0</v>
      </c>
      <c r="S12" s="20">
        <f>SUMIFS(EPS!L:L,EPS!$B:$B,$H12,EPS!$C:$C,"*"&amp;$I12&amp;"*",EPS!$D:$D,$J12)</f>
        <v>0</v>
      </c>
      <c r="T12" s="20">
        <f>SUMIFS(EPS!M:M,EPS!$B:$B,$H12,EPS!$C:$C,"*"&amp;$I12&amp;"*",EPS!$D:$D,$J12)</f>
        <v>0</v>
      </c>
      <c r="U12" s="20">
        <f>SUMIFS(EPS!N:N,EPS!$B:$B,$H12,EPS!$C:$C,"*"&amp;$I12&amp;"*",EPS!$D:$D,$J12)</f>
        <v>0</v>
      </c>
      <c r="V12" s="20">
        <f>SUMIFS(EPS!O:O,EPS!$B:$B,$H12,EPS!$C:$C,"*"&amp;$I12&amp;"*",EPS!$D:$D,$J12)</f>
        <v>0</v>
      </c>
      <c r="W12" s="20">
        <f>SUMIFS(EPS!P:P,EPS!$B:$B,$H12,EPS!$C:$C,"*"&amp;$I12&amp;"*",EPS!$D:$D,$J12)</f>
        <v>0</v>
      </c>
      <c r="X12" s="20">
        <f>SUMIFS(EPS!Q:Q,EPS!$B:$B,$H12,EPS!$C:$C,"*"&amp;$I12&amp;"*",EPS!$D:$D,$J12)</f>
        <v>0</v>
      </c>
      <c r="Y12" s="20">
        <f>SUMIFS(EPS!R:R,EPS!$B:$B,$H12,EPS!$C:$C,"*"&amp;$I12&amp;"*",EPS!$D:$D,$J12)</f>
        <v>0</v>
      </c>
      <c r="Z12" s="20">
        <f>SUMIFS(EPS!S:S,EPS!$B:$B,$H12,EPS!$C:$C,"*"&amp;$I12&amp;"*",EPS!$D:$D,$J12)</f>
        <v>0</v>
      </c>
      <c r="AA12" s="20">
        <f>SUMIFS(EPS!T:T,EPS!$B:$B,$H12,EPS!$C:$C,"*"&amp;$I12&amp;"*",EPS!$D:$D,$J12)</f>
        <v>0</v>
      </c>
      <c r="AB12" s="20">
        <f>SUMIFS(EPS!U:U,EPS!$B:$B,$H12,EPS!$C:$C,"*"&amp;$I12&amp;"*",EPS!$D:$D,$J12)</f>
        <v>0</v>
      </c>
      <c r="AC12" s="20">
        <f>SUMIFS(EPS!V:V,EPS!$B:$B,$H12,EPS!$C:$C,"*"&amp;$I12&amp;"*",EPS!$D:$D,$J12)</f>
        <v>0</v>
      </c>
      <c r="AD12" s="20">
        <f>SUMIFS(EPS!W:W,EPS!$B:$B,$H12,EPS!$C:$C,"*"&amp;$I12&amp;"*",EPS!$D:$D,$J12)</f>
        <v>0</v>
      </c>
      <c r="AE12" s="20">
        <f>SUMIFS(EPS!X:X,EPS!$B:$B,$H12,EPS!$C:$C,"*"&amp;$I12&amp;"*",EPS!$D:$D,$J12)</f>
        <v>0</v>
      </c>
      <c r="AF12" s="20">
        <f>SUMIFS(EPS!Y:Y,EPS!$B:$B,$H12,EPS!$C:$C,"*"&amp;$I12&amp;"*",EPS!$D:$D,$J12)</f>
        <v>0</v>
      </c>
      <c r="AG12" s="20">
        <f>SUMIFS(EPS!Z:Z,EPS!$B:$B,$H12,EPS!$C:$C,"*"&amp;$I12&amp;"*",EPS!$D:$D,$J12)</f>
        <v>0</v>
      </c>
      <c r="AH12" s="20">
        <f>SUMIFS(EPS!AA:AA,EPS!$B:$B,$H12,EPS!$C:$C,"*"&amp;$I12&amp;"*",EPS!$D:$D,$J12)</f>
        <v>0</v>
      </c>
      <c r="AI12" s="20">
        <f>SUMIFS(EPS!AB:AB,EPS!$B:$B,$H12,EPS!$C:$C,"*"&amp;$I12&amp;"*",EPS!$D:$D,$J12)</f>
        <v>0</v>
      </c>
      <c r="AJ12" s="20">
        <f>SUMIFS(EPS!AC:AC,EPS!$B:$B,$H12,EPS!$C:$C,"*"&amp;$I12&amp;"*",EPS!$D:$D,$J12)</f>
        <v>0</v>
      </c>
      <c r="AK12" s="20">
        <f>SUMIFS(EPS!AD:AD,EPS!$B:$B,$H12,EPS!$C:$C,"*"&amp;$I12&amp;"*",EPS!$D:$D,$J12)</f>
        <v>0</v>
      </c>
      <c r="AL12" s="20">
        <f>SUMIFS(EPS!AE:AE,EPS!$B:$B,$H12,EPS!$C:$C,"*"&amp;$I12&amp;"*",EPS!$D:$D,$J12)</f>
        <v>0</v>
      </c>
      <c r="AM12" s="20">
        <f>SUMIFS(EPS!AF:AF,EPS!$B:$B,$H12,EPS!$C:$C,"*"&amp;$I12&amp;"*",EPS!$D:$D,$J12)</f>
        <v>0</v>
      </c>
      <c r="AN12" s="20">
        <f>SUMIFS(EPS!AG:AG,EPS!$B:$B,$H12,EPS!$C:$C,"*"&amp;$I12&amp;"*",EPS!$D:$D,$J12)</f>
        <v>0</v>
      </c>
      <c r="AO12" s="20">
        <f>SUMIFS(EPS!AH:AH,EPS!$B:$B,$H12,EPS!$C:$C,"*"&amp;$I12&amp;"*",EPS!$D:$D,$J12)</f>
        <v>0</v>
      </c>
      <c r="AP12" s="20">
        <f>SUMIFS(EPS!AI:AI,EPS!$B:$B,$H12,EPS!$C:$C,"*"&amp;$I12&amp;"*",EPS!$D:$D,$J12)</f>
        <v>0</v>
      </c>
      <c r="AQ12" s="20">
        <f>SUMIFS(EPS!AJ:AJ,EPS!$B:$B,$H12,EPS!$C:$C,"*"&amp;$I12&amp;"*",EPS!$D:$D,$J12)</f>
        <v>0</v>
      </c>
      <c r="AR12" s="20">
        <f>SUMIFS(EPS!AK:AK,EPS!$B:$B,$H12,EPS!$C:$C,"*"&amp;$I12&amp;"*",EPS!$D:$D,$J12)</f>
        <v>0</v>
      </c>
      <c r="AS12" s="147"/>
    </row>
    <row r="13" spans="1:45">
      <c r="A13" s="12" t="s">
        <v>35</v>
      </c>
      <c r="B13" s="12" t="s">
        <v>36</v>
      </c>
      <c r="C13" s="12" t="str">
        <f t="shared" si="2"/>
        <v>BCEU BAU Components Energy Use kerosene bf</v>
      </c>
      <c r="D13" s="12"/>
      <c r="E13" s="12"/>
      <c r="F13" s="12"/>
      <c r="G13" s="12"/>
      <c r="H13" s="12" t="str">
        <f t="shared" si="4"/>
        <v>BCEU BAU Components Energy Use</v>
      </c>
      <c r="I13" s="12" t="s">
        <v>38</v>
      </c>
      <c r="J13" s="12" t="s">
        <v>45</v>
      </c>
      <c r="K13" s="12"/>
      <c r="L13" s="11"/>
      <c r="M13" s="13" t="str">
        <f t="shared" si="3"/>
        <v>EPS</v>
      </c>
      <c r="N13" s="20">
        <f>SUMIFS(EPS!G:G,EPS!$B:$B,$H13,EPS!$C:$C,"*"&amp;$I13&amp;"*",EPS!$D:$D,$J13)</f>
        <v>7212090000000</v>
      </c>
      <c r="O13" s="20">
        <f>SUMIFS(EPS!H:H,EPS!$B:$B,$H13,EPS!$C:$C,"*"&amp;$I13&amp;"*",EPS!$D:$D,$J13)</f>
        <v>7102000000000</v>
      </c>
      <c r="P13" s="20">
        <f>SUMIFS(EPS!I:I,EPS!$B:$B,$H13,EPS!$C:$C,"*"&amp;$I13&amp;"*",EPS!$D:$D,$J13)</f>
        <v>6991910000000</v>
      </c>
      <c r="Q13" s="20">
        <f>SUMIFS(EPS!J:J,EPS!$B:$B,$H13,EPS!$C:$C,"*"&amp;$I13&amp;"*",EPS!$D:$D,$J13)</f>
        <v>6881820000000</v>
      </c>
      <c r="R13" s="20">
        <f>SUMIFS(EPS!K:K,EPS!$B:$B,$H13,EPS!$C:$C,"*"&amp;$I13&amp;"*",EPS!$D:$D,$J13)</f>
        <v>6771730000000</v>
      </c>
      <c r="S13" s="20">
        <f>SUMIFS(EPS!L:L,EPS!$B:$B,$H13,EPS!$C:$C,"*"&amp;$I13&amp;"*",EPS!$D:$D,$J13)</f>
        <v>6661640000000</v>
      </c>
      <c r="T13" s="20">
        <f>SUMIFS(EPS!M:M,EPS!$B:$B,$H13,EPS!$C:$C,"*"&amp;$I13&amp;"*",EPS!$D:$D,$J13)</f>
        <v>6551550000000</v>
      </c>
      <c r="U13" s="20">
        <f>SUMIFS(EPS!N:N,EPS!$B:$B,$H13,EPS!$C:$C,"*"&amp;$I13&amp;"*",EPS!$D:$D,$J13)</f>
        <v>6441460000000</v>
      </c>
      <c r="V13" s="20">
        <f>SUMIFS(EPS!O:O,EPS!$B:$B,$H13,EPS!$C:$C,"*"&amp;$I13&amp;"*",EPS!$D:$D,$J13)</f>
        <v>6331370000000</v>
      </c>
      <c r="W13" s="20">
        <f>SUMIFS(EPS!P:P,EPS!$B:$B,$H13,EPS!$C:$C,"*"&amp;$I13&amp;"*",EPS!$D:$D,$J13)</f>
        <v>6221280000000</v>
      </c>
      <c r="X13" s="20">
        <f>SUMIFS(EPS!Q:Q,EPS!$B:$B,$H13,EPS!$C:$C,"*"&amp;$I13&amp;"*",EPS!$D:$D,$J13)</f>
        <v>6111190000000</v>
      </c>
      <c r="Y13" s="20">
        <f>SUMIFS(EPS!R:R,EPS!$B:$B,$H13,EPS!$C:$C,"*"&amp;$I13&amp;"*",EPS!$D:$D,$J13)</f>
        <v>6001100000000</v>
      </c>
      <c r="Z13" s="20">
        <f>SUMIFS(EPS!S:S,EPS!$B:$B,$H13,EPS!$C:$C,"*"&amp;$I13&amp;"*",EPS!$D:$D,$J13)</f>
        <v>5891000000000</v>
      </c>
      <c r="AA13" s="20">
        <f>SUMIFS(EPS!T:T,EPS!$B:$B,$H13,EPS!$C:$C,"*"&amp;$I13&amp;"*",EPS!$D:$D,$J13)</f>
        <v>5780910000000</v>
      </c>
      <c r="AB13" s="20">
        <f>SUMIFS(EPS!U:U,EPS!$B:$B,$H13,EPS!$C:$C,"*"&amp;$I13&amp;"*",EPS!$D:$D,$J13)</f>
        <v>5670820000000</v>
      </c>
      <c r="AC13" s="20">
        <f>SUMIFS(EPS!V:V,EPS!$B:$B,$H13,EPS!$C:$C,"*"&amp;$I13&amp;"*",EPS!$D:$D,$J13)</f>
        <v>5560730000000</v>
      </c>
      <c r="AD13" s="20">
        <f>SUMIFS(EPS!W:W,EPS!$B:$B,$H13,EPS!$C:$C,"*"&amp;$I13&amp;"*",EPS!$D:$D,$J13)</f>
        <v>5522990000000</v>
      </c>
      <c r="AE13" s="20">
        <f>SUMIFS(EPS!X:X,EPS!$B:$B,$H13,EPS!$C:$C,"*"&amp;$I13&amp;"*",EPS!$D:$D,$J13)</f>
        <v>5485260000000</v>
      </c>
      <c r="AF13" s="20">
        <f>SUMIFS(EPS!Y:Y,EPS!$B:$B,$H13,EPS!$C:$C,"*"&amp;$I13&amp;"*",EPS!$D:$D,$J13)</f>
        <v>5447520000000</v>
      </c>
      <c r="AG13" s="20">
        <f>SUMIFS(EPS!Z:Z,EPS!$B:$B,$H13,EPS!$C:$C,"*"&amp;$I13&amp;"*",EPS!$D:$D,$J13)</f>
        <v>5409780000000</v>
      </c>
      <c r="AH13" s="20">
        <f>SUMIFS(EPS!AA:AA,EPS!$B:$B,$H13,EPS!$C:$C,"*"&amp;$I13&amp;"*",EPS!$D:$D,$J13)</f>
        <v>5372040000000</v>
      </c>
      <c r="AI13" s="20">
        <f>SUMIFS(EPS!AB:AB,EPS!$B:$B,$H13,EPS!$C:$C,"*"&amp;$I13&amp;"*",EPS!$D:$D,$J13)</f>
        <v>5334310000000</v>
      </c>
      <c r="AJ13" s="20">
        <f>SUMIFS(EPS!AC:AC,EPS!$B:$B,$H13,EPS!$C:$C,"*"&amp;$I13&amp;"*",EPS!$D:$D,$J13)</f>
        <v>5296570000000</v>
      </c>
      <c r="AK13" s="20">
        <f>SUMIFS(EPS!AD:AD,EPS!$B:$B,$H13,EPS!$C:$C,"*"&amp;$I13&amp;"*",EPS!$D:$D,$J13)</f>
        <v>5258830000000</v>
      </c>
      <c r="AL13" s="20">
        <f>SUMIFS(EPS!AE:AE,EPS!$B:$B,$H13,EPS!$C:$C,"*"&amp;$I13&amp;"*",EPS!$D:$D,$J13)</f>
        <v>5221090000000</v>
      </c>
      <c r="AM13" s="20">
        <f>SUMIFS(EPS!AF:AF,EPS!$B:$B,$H13,EPS!$C:$C,"*"&amp;$I13&amp;"*",EPS!$D:$D,$J13)</f>
        <v>5183360000000</v>
      </c>
      <c r="AN13" s="20">
        <f>SUMIFS(EPS!AG:AG,EPS!$B:$B,$H13,EPS!$C:$C,"*"&amp;$I13&amp;"*",EPS!$D:$D,$J13)</f>
        <v>5145620000000</v>
      </c>
      <c r="AO13" s="20">
        <f>SUMIFS(EPS!AH:AH,EPS!$B:$B,$H13,EPS!$C:$C,"*"&amp;$I13&amp;"*",EPS!$D:$D,$J13)</f>
        <v>5107880000000</v>
      </c>
      <c r="AP13" s="20">
        <f>SUMIFS(EPS!AI:AI,EPS!$B:$B,$H13,EPS!$C:$C,"*"&amp;$I13&amp;"*",EPS!$D:$D,$J13)</f>
        <v>5070140000000</v>
      </c>
      <c r="AQ13" s="20">
        <f>SUMIFS(EPS!AJ:AJ,EPS!$B:$B,$H13,EPS!$C:$C,"*"&amp;$I13&amp;"*",EPS!$D:$D,$J13)</f>
        <v>5032410000000</v>
      </c>
      <c r="AR13" s="20">
        <f>SUMIFS(EPS!AK:AK,EPS!$B:$B,$H13,EPS!$C:$C,"*"&amp;$I13&amp;"*",EPS!$D:$D,$J13)</f>
        <v>4994670000000</v>
      </c>
      <c r="AS13" s="147"/>
    </row>
    <row r="14" spans="1:45">
      <c r="A14" s="12" t="s">
        <v>35</v>
      </c>
      <c r="B14" s="12" t="s">
        <v>36</v>
      </c>
      <c r="C14" s="12" t="str">
        <f t="shared" si="2"/>
        <v>BCEU BAU Components Energy Use heavy or residual fuel oil bf</v>
      </c>
      <c r="D14" s="12"/>
      <c r="E14" s="12"/>
      <c r="F14" s="12"/>
      <c r="G14" s="12"/>
      <c r="H14" s="12" t="str">
        <f t="shared" si="4"/>
        <v>BCEU BAU Components Energy Use</v>
      </c>
      <c r="I14" s="12" t="s">
        <v>38</v>
      </c>
      <c r="J14" s="12" t="s">
        <v>46</v>
      </c>
      <c r="K14" s="12"/>
      <c r="L14" s="11"/>
      <c r="M14" s="13" t="str">
        <f t="shared" si="3"/>
        <v>EPS</v>
      </c>
      <c r="N14" s="20">
        <f>SUMIFS(EPS!G:G,EPS!$B:$B,$H14,EPS!$C:$C,"*"&amp;$I14&amp;"*",EPS!$D:$D,$J14)</f>
        <v>0</v>
      </c>
      <c r="O14" s="20">
        <f>SUMIFS(EPS!H:H,EPS!$B:$B,$H14,EPS!$C:$C,"*"&amp;$I14&amp;"*",EPS!$D:$D,$J14)</f>
        <v>0</v>
      </c>
      <c r="P14" s="20">
        <f>SUMIFS(EPS!I:I,EPS!$B:$B,$H14,EPS!$C:$C,"*"&amp;$I14&amp;"*",EPS!$D:$D,$J14)</f>
        <v>0</v>
      </c>
      <c r="Q14" s="20">
        <f>SUMIFS(EPS!J:J,EPS!$B:$B,$H14,EPS!$C:$C,"*"&amp;$I14&amp;"*",EPS!$D:$D,$J14)</f>
        <v>0</v>
      </c>
      <c r="R14" s="20">
        <f>SUMIFS(EPS!K:K,EPS!$B:$B,$H14,EPS!$C:$C,"*"&amp;$I14&amp;"*",EPS!$D:$D,$J14)</f>
        <v>0</v>
      </c>
      <c r="S14" s="20">
        <f>SUMIFS(EPS!L:L,EPS!$B:$B,$H14,EPS!$C:$C,"*"&amp;$I14&amp;"*",EPS!$D:$D,$J14)</f>
        <v>0</v>
      </c>
      <c r="T14" s="20">
        <f>SUMIFS(EPS!M:M,EPS!$B:$B,$H14,EPS!$C:$C,"*"&amp;$I14&amp;"*",EPS!$D:$D,$J14)</f>
        <v>0</v>
      </c>
      <c r="U14" s="20">
        <f>SUMIFS(EPS!N:N,EPS!$B:$B,$H14,EPS!$C:$C,"*"&amp;$I14&amp;"*",EPS!$D:$D,$J14)</f>
        <v>0</v>
      </c>
      <c r="V14" s="20">
        <f>SUMIFS(EPS!O:O,EPS!$B:$B,$H14,EPS!$C:$C,"*"&amp;$I14&amp;"*",EPS!$D:$D,$J14)</f>
        <v>0</v>
      </c>
      <c r="W14" s="20">
        <f>SUMIFS(EPS!P:P,EPS!$B:$B,$H14,EPS!$C:$C,"*"&amp;$I14&amp;"*",EPS!$D:$D,$J14)</f>
        <v>0</v>
      </c>
      <c r="X14" s="20">
        <f>SUMIFS(EPS!Q:Q,EPS!$B:$B,$H14,EPS!$C:$C,"*"&amp;$I14&amp;"*",EPS!$D:$D,$J14)</f>
        <v>0</v>
      </c>
      <c r="Y14" s="20">
        <f>SUMIFS(EPS!R:R,EPS!$B:$B,$H14,EPS!$C:$C,"*"&amp;$I14&amp;"*",EPS!$D:$D,$J14)</f>
        <v>0</v>
      </c>
      <c r="Z14" s="20">
        <f>SUMIFS(EPS!S:S,EPS!$B:$B,$H14,EPS!$C:$C,"*"&amp;$I14&amp;"*",EPS!$D:$D,$J14)</f>
        <v>0</v>
      </c>
      <c r="AA14" s="20">
        <f>SUMIFS(EPS!T:T,EPS!$B:$B,$H14,EPS!$C:$C,"*"&amp;$I14&amp;"*",EPS!$D:$D,$J14)</f>
        <v>0</v>
      </c>
      <c r="AB14" s="20">
        <f>SUMIFS(EPS!U:U,EPS!$B:$B,$H14,EPS!$C:$C,"*"&amp;$I14&amp;"*",EPS!$D:$D,$J14)</f>
        <v>0</v>
      </c>
      <c r="AC14" s="20">
        <f>SUMIFS(EPS!V:V,EPS!$B:$B,$H14,EPS!$C:$C,"*"&amp;$I14&amp;"*",EPS!$D:$D,$J14)</f>
        <v>0</v>
      </c>
      <c r="AD14" s="20">
        <f>SUMIFS(EPS!W:W,EPS!$B:$B,$H14,EPS!$C:$C,"*"&amp;$I14&amp;"*",EPS!$D:$D,$J14)</f>
        <v>0</v>
      </c>
      <c r="AE14" s="20">
        <f>SUMIFS(EPS!X:X,EPS!$B:$B,$H14,EPS!$C:$C,"*"&amp;$I14&amp;"*",EPS!$D:$D,$J14)</f>
        <v>0</v>
      </c>
      <c r="AF14" s="20">
        <f>SUMIFS(EPS!Y:Y,EPS!$B:$B,$H14,EPS!$C:$C,"*"&amp;$I14&amp;"*",EPS!$D:$D,$J14)</f>
        <v>0</v>
      </c>
      <c r="AG14" s="20">
        <f>SUMIFS(EPS!Z:Z,EPS!$B:$B,$H14,EPS!$C:$C,"*"&amp;$I14&amp;"*",EPS!$D:$D,$J14)</f>
        <v>0</v>
      </c>
      <c r="AH14" s="20">
        <f>SUMIFS(EPS!AA:AA,EPS!$B:$B,$H14,EPS!$C:$C,"*"&amp;$I14&amp;"*",EPS!$D:$D,$J14)</f>
        <v>0</v>
      </c>
      <c r="AI14" s="20">
        <f>SUMIFS(EPS!AB:AB,EPS!$B:$B,$H14,EPS!$C:$C,"*"&amp;$I14&amp;"*",EPS!$D:$D,$J14)</f>
        <v>0</v>
      </c>
      <c r="AJ14" s="20">
        <f>SUMIFS(EPS!AC:AC,EPS!$B:$B,$H14,EPS!$C:$C,"*"&amp;$I14&amp;"*",EPS!$D:$D,$J14)</f>
        <v>0</v>
      </c>
      <c r="AK14" s="20">
        <f>SUMIFS(EPS!AD:AD,EPS!$B:$B,$H14,EPS!$C:$C,"*"&amp;$I14&amp;"*",EPS!$D:$D,$J14)</f>
        <v>0</v>
      </c>
      <c r="AL14" s="20">
        <f>SUMIFS(EPS!AE:AE,EPS!$B:$B,$H14,EPS!$C:$C,"*"&amp;$I14&amp;"*",EPS!$D:$D,$J14)</f>
        <v>0</v>
      </c>
      <c r="AM14" s="20">
        <f>SUMIFS(EPS!AF:AF,EPS!$B:$B,$H14,EPS!$C:$C,"*"&amp;$I14&amp;"*",EPS!$D:$D,$J14)</f>
        <v>0</v>
      </c>
      <c r="AN14" s="20">
        <f>SUMIFS(EPS!AG:AG,EPS!$B:$B,$H14,EPS!$C:$C,"*"&amp;$I14&amp;"*",EPS!$D:$D,$J14)</f>
        <v>0</v>
      </c>
      <c r="AO14" s="20">
        <f>SUMIFS(EPS!AH:AH,EPS!$B:$B,$H14,EPS!$C:$C,"*"&amp;$I14&amp;"*",EPS!$D:$D,$J14)</f>
        <v>0</v>
      </c>
      <c r="AP14" s="20">
        <f>SUMIFS(EPS!AI:AI,EPS!$B:$B,$H14,EPS!$C:$C,"*"&amp;$I14&amp;"*",EPS!$D:$D,$J14)</f>
        <v>0</v>
      </c>
      <c r="AQ14" s="20">
        <f>SUMIFS(EPS!AJ:AJ,EPS!$B:$B,$H14,EPS!$C:$C,"*"&amp;$I14&amp;"*",EPS!$D:$D,$J14)</f>
        <v>0</v>
      </c>
      <c r="AR14" s="20">
        <f>SUMIFS(EPS!AK:AK,EPS!$B:$B,$H14,EPS!$C:$C,"*"&amp;$I14&amp;"*",EPS!$D:$D,$J14)</f>
        <v>0</v>
      </c>
      <c r="AS14" s="147"/>
    </row>
    <row r="15" spans="1:45">
      <c r="A15" s="12" t="s">
        <v>35</v>
      </c>
      <c r="B15" s="12" t="s">
        <v>36</v>
      </c>
      <c r="C15" s="12" t="str">
        <f t="shared" si="2"/>
        <v>BCEU BAU Components Energy Use LPG propane or butane bf</v>
      </c>
      <c r="D15" s="12"/>
      <c r="E15" s="12"/>
      <c r="F15" s="12"/>
      <c r="G15" s="12"/>
      <c r="H15" s="12" t="str">
        <f t="shared" si="4"/>
        <v>BCEU BAU Components Energy Use</v>
      </c>
      <c r="I15" s="12" t="s">
        <v>38</v>
      </c>
      <c r="J15" s="12" t="s">
        <v>47</v>
      </c>
      <c r="K15" s="12"/>
      <c r="L15" s="11"/>
      <c r="M15" s="13" t="str">
        <f t="shared" si="3"/>
        <v>EPS</v>
      </c>
      <c r="N15" s="20">
        <f>SUMIFS(EPS!G:G,EPS!$B:$B,$H15,EPS!$C:$C,"*"&amp;$I15&amp;"*",EPS!$D:$D,$J15)</f>
        <v>187023900000000</v>
      </c>
      <c r="O15" s="20">
        <f>SUMIFS(EPS!H:H,EPS!$B:$B,$H15,EPS!$C:$C,"*"&amp;$I15&amp;"*",EPS!$D:$D,$J15)</f>
        <v>187317300000000</v>
      </c>
      <c r="P15" s="20">
        <f>SUMIFS(EPS!I:I,EPS!$B:$B,$H15,EPS!$C:$C,"*"&amp;$I15&amp;"*",EPS!$D:$D,$J15)</f>
        <v>187610800000000</v>
      </c>
      <c r="Q15" s="20">
        <f>SUMIFS(EPS!J:J,EPS!$B:$B,$H15,EPS!$C:$C,"*"&amp;$I15&amp;"*",EPS!$D:$D,$J15)</f>
        <v>187903200000000</v>
      </c>
      <c r="R15" s="20">
        <f>SUMIFS(EPS!K:K,EPS!$B:$B,$H15,EPS!$C:$C,"*"&amp;$I15&amp;"*",EPS!$D:$D,$J15)</f>
        <v>188196600000000</v>
      </c>
      <c r="S15" s="20">
        <f>SUMIFS(EPS!L:L,EPS!$B:$B,$H15,EPS!$C:$C,"*"&amp;$I15&amp;"*",EPS!$D:$D,$J15)</f>
        <v>188490000000000</v>
      </c>
      <c r="T15" s="20">
        <f>SUMIFS(EPS!M:M,EPS!$B:$B,$H15,EPS!$C:$C,"*"&amp;$I15&amp;"*",EPS!$D:$D,$J15)</f>
        <v>188782500000000</v>
      </c>
      <c r="U15" s="20">
        <f>SUMIFS(EPS!N:N,EPS!$B:$B,$H15,EPS!$C:$C,"*"&amp;$I15&amp;"*",EPS!$D:$D,$J15)</f>
        <v>189075900000000</v>
      </c>
      <c r="V15" s="20">
        <f>SUMIFS(EPS!O:O,EPS!$B:$B,$H15,EPS!$C:$C,"*"&amp;$I15&amp;"*",EPS!$D:$D,$J15)</f>
        <v>189369300000000</v>
      </c>
      <c r="W15" s="20">
        <f>SUMIFS(EPS!P:P,EPS!$B:$B,$H15,EPS!$C:$C,"*"&amp;$I15&amp;"*",EPS!$D:$D,$J15)</f>
        <v>189661700000000</v>
      </c>
      <c r="X15" s="20">
        <f>SUMIFS(EPS!Q:Q,EPS!$B:$B,$H15,EPS!$C:$C,"*"&amp;$I15&amp;"*",EPS!$D:$D,$J15)</f>
        <v>189955100000000</v>
      </c>
      <c r="Y15" s="20">
        <f>SUMIFS(EPS!R:R,EPS!$B:$B,$H15,EPS!$C:$C,"*"&amp;$I15&amp;"*",EPS!$D:$D,$J15)</f>
        <v>190248600000000</v>
      </c>
      <c r="Z15" s="20">
        <f>SUMIFS(EPS!S:S,EPS!$B:$B,$H15,EPS!$C:$C,"*"&amp;$I15&amp;"*",EPS!$D:$D,$J15)</f>
        <v>190541000000000</v>
      </c>
      <c r="AA15" s="20">
        <f>SUMIFS(EPS!T:T,EPS!$B:$B,$H15,EPS!$C:$C,"*"&amp;$I15&amp;"*",EPS!$D:$D,$J15)</f>
        <v>190834400000000</v>
      </c>
      <c r="AB15" s="20">
        <f>SUMIFS(EPS!U:U,EPS!$B:$B,$H15,EPS!$C:$C,"*"&amp;$I15&amp;"*",EPS!$D:$D,$J15)</f>
        <v>191127800000000</v>
      </c>
      <c r="AC15" s="20">
        <f>SUMIFS(EPS!V:V,EPS!$B:$B,$H15,EPS!$C:$C,"*"&amp;$I15&amp;"*",EPS!$D:$D,$J15)</f>
        <v>191420300000000</v>
      </c>
      <c r="AD15" s="20">
        <f>SUMIFS(EPS!W:W,EPS!$B:$B,$H15,EPS!$C:$C,"*"&amp;$I15&amp;"*",EPS!$D:$D,$J15)</f>
        <v>191521300000000</v>
      </c>
      <c r="AE15" s="20">
        <f>SUMIFS(EPS!X:X,EPS!$B:$B,$H15,EPS!$C:$C,"*"&amp;$I15&amp;"*",EPS!$D:$D,$J15)</f>
        <v>191621300000000</v>
      </c>
      <c r="AF15" s="20">
        <f>SUMIFS(EPS!Y:Y,EPS!$B:$B,$H15,EPS!$C:$C,"*"&amp;$I15&amp;"*",EPS!$D:$D,$J15)</f>
        <v>191721300000000</v>
      </c>
      <c r="AG15" s="20">
        <f>SUMIFS(EPS!Z:Z,EPS!$B:$B,$H15,EPS!$C:$C,"*"&amp;$I15&amp;"*",EPS!$D:$D,$J15)</f>
        <v>191822400000000</v>
      </c>
      <c r="AH15" s="20">
        <f>SUMIFS(EPS!AA:AA,EPS!$B:$B,$H15,EPS!$C:$C,"*"&amp;$I15&amp;"*",EPS!$D:$D,$J15)</f>
        <v>191922400000000</v>
      </c>
      <c r="AI15" s="20">
        <f>SUMIFS(EPS!AB:AB,EPS!$B:$B,$H15,EPS!$C:$C,"*"&amp;$I15&amp;"*",EPS!$D:$D,$J15)</f>
        <v>192023400000000</v>
      </c>
      <c r="AJ15" s="20">
        <f>SUMIFS(EPS!AC:AC,EPS!$B:$B,$H15,EPS!$C:$C,"*"&amp;$I15&amp;"*",EPS!$D:$D,$J15)</f>
        <v>192123400000000</v>
      </c>
      <c r="AK15" s="20">
        <f>SUMIFS(EPS!AD:AD,EPS!$B:$B,$H15,EPS!$C:$C,"*"&amp;$I15&amp;"*",EPS!$D:$D,$J15)</f>
        <v>192224400000000</v>
      </c>
      <c r="AL15" s="20">
        <f>SUMIFS(EPS!AE:AE,EPS!$B:$B,$H15,EPS!$C:$C,"*"&amp;$I15&amp;"*",EPS!$D:$D,$J15)</f>
        <v>192324500000000</v>
      </c>
      <c r="AM15" s="20">
        <f>SUMIFS(EPS!AF:AF,EPS!$B:$B,$H15,EPS!$C:$C,"*"&amp;$I15&amp;"*",EPS!$D:$D,$J15)</f>
        <v>192425500000000</v>
      </c>
      <c r="AN15" s="20">
        <f>SUMIFS(EPS!AG:AG,EPS!$B:$B,$H15,EPS!$C:$C,"*"&amp;$I15&amp;"*",EPS!$D:$D,$J15)</f>
        <v>192525500000000</v>
      </c>
      <c r="AO15" s="20">
        <f>SUMIFS(EPS!AH:AH,EPS!$B:$B,$H15,EPS!$C:$C,"*"&amp;$I15&amp;"*",EPS!$D:$D,$J15)</f>
        <v>192625500000000</v>
      </c>
      <c r="AP15" s="20">
        <f>SUMIFS(EPS!AI:AI,EPS!$B:$B,$H15,EPS!$C:$C,"*"&amp;$I15&amp;"*",EPS!$D:$D,$J15)</f>
        <v>192726600000000</v>
      </c>
      <c r="AQ15" s="20">
        <f>SUMIFS(EPS!AJ:AJ,EPS!$B:$B,$H15,EPS!$C:$C,"*"&amp;$I15&amp;"*",EPS!$D:$D,$J15)</f>
        <v>192826600000000</v>
      </c>
      <c r="AR15" s="20">
        <f>SUMIFS(EPS!AK:AK,EPS!$B:$B,$H15,EPS!$C:$C,"*"&amp;$I15&amp;"*",EPS!$D:$D,$J15)</f>
        <v>192927600000000</v>
      </c>
      <c r="AS15" s="147"/>
    </row>
    <row r="16" spans="1:45">
      <c r="A16" s="12" t="s">
        <v>35</v>
      </c>
      <c r="B16" s="12" t="s">
        <v>36</v>
      </c>
      <c r="C16" s="12" t="str">
        <f t="shared" si="2"/>
        <v>BCEU BAU Components Energy Use hydrogen bf</v>
      </c>
      <c r="D16" s="12"/>
      <c r="E16" s="12"/>
      <c r="F16" s="12"/>
      <c r="G16" s="12"/>
      <c r="H16" s="12" t="str">
        <f t="shared" si="4"/>
        <v>BCEU BAU Components Energy Use</v>
      </c>
      <c r="I16" s="12" t="s">
        <v>38</v>
      </c>
      <c r="J16" s="12" t="s">
        <v>48</v>
      </c>
      <c r="K16" s="12"/>
      <c r="L16" s="11"/>
      <c r="M16" s="13" t="str">
        <f t="shared" si="3"/>
        <v>EPS</v>
      </c>
      <c r="N16" s="20">
        <f>SUMIFS(EPS!G:G,EPS!$B:$B,$H16,EPS!$C:$C,"*"&amp;$I16&amp;"*",EPS!$D:$D,$J16)</f>
        <v>0</v>
      </c>
      <c r="O16" s="20">
        <f>SUMIFS(EPS!H:H,EPS!$B:$B,$H16,EPS!$C:$C,"*"&amp;$I16&amp;"*",EPS!$D:$D,$J16)</f>
        <v>0</v>
      </c>
      <c r="P16" s="20">
        <f>SUMIFS(EPS!I:I,EPS!$B:$B,$H16,EPS!$C:$C,"*"&amp;$I16&amp;"*",EPS!$D:$D,$J16)</f>
        <v>0</v>
      </c>
      <c r="Q16" s="20">
        <f>SUMIFS(EPS!J:J,EPS!$B:$B,$H16,EPS!$C:$C,"*"&amp;$I16&amp;"*",EPS!$D:$D,$J16)</f>
        <v>0</v>
      </c>
      <c r="R16" s="20">
        <f>SUMIFS(EPS!K:K,EPS!$B:$B,$H16,EPS!$C:$C,"*"&amp;$I16&amp;"*",EPS!$D:$D,$J16)</f>
        <v>0</v>
      </c>
      <c r="S16" s="20">
        <f>SUMIFS(EPS!L:L,EPS!$B:$B,$H16,EPS!$C:$C,"*"&amp;$I16&amp;"*",EPS!$D:$D,$J16)</f>
        <v>0</v>
      </c>
      <c r="T16" s="20">
        <f>SUMIFS(EPS!M:M,EPS!$B:$B,$H16,EPS!$C:$C,"*"&amp;$I16&amp;"*",EPS!$D:$D,$J16)</f>
        <v>0</v>
      </c>
      <c r="U16" s="20">
        <f>SUMIFS(EPS!N:N,EPS!$B:$B,$H16,EPS!$C:$C,"*"&amp;$I16&amp;"*",EPS!$D:$D,$J16)</f>
        <v>0</v>
      </c>
      <c r="V16" s="20">
        <f>SUMIFS(EPS!O:O,EPS!$B:$B,$H16,EPS!$C:$C,"*"&amp;$I16&amp;"*",EPS!$D:$D,$J16)</f>
        <v>0</v>
      </c>
      <c r="W16" s="20">
        <f>SUMIFS(EPS!P:P,EPS!$B:$B,$H16,EPS!$C:$C,"*"&amp;$I16&amp;"*",EPS!$D:$D,$J16)</f>
        <v>0</v>
      </c>
      <c r="X16" s="20">
        <f>SUMIFS(EPS!Q:Q,EPS!$B:$B,$H16,EPS!$C:$C,"*"&amp;$I16&amp;"*",EPS!$D:$D,$J16)</f>
        <v>0</v>
      </c>
      <c r="Y16" s="20">
        <f>SUMIFS(EPS!R:R,EPS!$B:$B,$H16,EPS!$C:$C,"*"&amp;$I16&amp;"*",EPS!$D:$D,$J16)</f>
        <v>0</v>
      </c>
      <c r="Z16" s="20">
        <f>SUMIFS(EPS!S:S,EPS!$B:$B,$H16,EPS!$C:$C,"*"&amp;$I16&amp;"*",EPS!$D:$D,$J16)</f>
        <v>0</v>
      </c>
      <c r="AA16" s="20">
        <f>SUMIFS(EPS!T:T,EPS!$B:$B,$H16,EPS!$C:$C,"*"&amp;$I16&amp;"*",EPS!$D:$D,$J16)</f>
        <v>0</v>
      </c>
      <c r="AB16" s="20">
        <f>SUMIFS(EPS!U:U,EPS!$B:$B,$H16,EPS!$C:$C,"*"&amp;$I16&amp;"*",EPS!$D:$D,$J16)</f>
        <v>0</v>
      </c>
      <c r="AC16" s="20">
        <f>SUMIFS(EPS!V:V,EPS!$B:$B,$H16,EPS!$C:$C,"*"&amp;$I16&amp;"*",EPS!$D:$D,$J16)</f>
        <v>0</v>
      </c>
      <c r="AD16" s="20">
        <f>SUMIFS(EPS!W:W,EPS!$B:$B,$H16,EPS!$C:$C,"*"&amp;$I16&amp;"*",EPS!$D:$D,$J16)</f>
        <v>0</v>
      </c>
      <c r="AE16" s="20">
        <f>SUMIFS(EPS!X:X,EPS!$B:$B,$H16,EPS!$C:$C,"*"&amp;$I16&amp;"*",EPS!$D:$D,$J16)</f>
        <v>0</v>
      </c>
      <c r="AF16" s="20">
        <f>SUMIFS(EPS!Y:Y,EPS!$B:$B,$H16,EPS!$C:$C,"*"&amp;$I16&amp;"*",EPS!$D:$D,$J16)</f>
        <v>0</v>
      </c>
      <c r="AG16" s="20">
        <f>SUMIFS(EPS!Z:Z,EPS!$B:$B,$H16,EPS!$C:$C,"*"&amp;$I16&amp;"*",EPS!$D:$D,$J16)</f>
        <v>0</v>
      </c>
      <c r="AH16" s="20">
        <f>SUMIFS(EPS!AA:AA,EPS!$B:$B,$H16,EPS!$C:$C,"*"&amp;$I16&amp;"*",EPS!$D:$D,$J16)</f>
        <v>0</v>
      </c>
      <c r="AI16" s="20">
        <f>SUMIFS(EPS!AB:AB,EPS!$B:$B,$H16,EPS!$C:$C,"*"&amp;$I16&amp;"*",EPS!$D:$D,$J16)</f>
        <v>0</v>
      </c>
      <c r="AJ16" s="20">
        <f>SUMIFS(EPS!AC:AC,EPS!$B:$B,$H16,EPS!$C:$C,"*"&amp;$I16&amp;"*",EPS!$D:$D,$J16)</f>
        <v>0</v>
      </c>
      <c r="AK16" s="20">
        <f>SUMIFS(EPS!AD:AD,EPS!$B:$B,$H16,EPS!$C:$C,"*"&amp;$I16&amp;"*",EPS!$D:$D,$J16)</f>
        <v>0</v>
      </c>
      <c r="AL16" s="20">
        <f>SUMIFS(EPS!AE:AE,EPS!$B:$B,$H16,EPS!$C:$C,"*"&amp;$I16&amp;"*",EPS!$D:$D,$J16)</f>
        <v>0</v>
      </c>
      <c r="AM16" s="20">
        <f>SUMIFS(EPS!AF:AF,EPS!$B:$B,$H16,EPS!$C:$C,"*"&amp;$I16&amp;"*",EPS!$D:$D,$J16)</f>
        <v>0</v>
      </c>
      <c r="AN16" s="20">
        <f>SUMIFS(EPS!AG:AG,EPS!$B:$B,$H16,EPS!$C:$C,"*"&amp;$I16&amp;"*",EPS!$D:$D,$J16)</f>
        <v>0</v>
      </c>
      <c r="AO16" s="20">
        <f>SUMIFS(EPS!AH:AH,EPS!$B:$B,$H16,EPS!$C:$C,"*"&amp;$I16&amp;"*",EPS!$D:$D,$J16)</f>
        <v>0</v>
      </c>
      <c r="AP16" s="20">
        <f>SUMIFS(EPS!AI:AI,EPS!$B:$B,$H16,EPS!$C:$C,"*"&amp;$I16&amp;"*",EPS!$D:$D,$J16)</f>
        <v>0</v>
      </c>
      <c r="AQ16" s="20">
        <f>SUMIFS(EPS!AJ:AJ,EPS!$B:$B,$H16,EPS!$C:$C,"*"&amp;$I16&amp;"*",EPS!$D:$D,$J16)</f>
        <v>0</v>
      </c>
      <c r="AR16" s="20">
        <f>SUMIFS(EPS!AK:AK,EPS!$B:$B,$H16,EPS!$C:$C,"*"&amp;$I16&amp;"*",EPS!$D:$D,$J16)</f>
        <v>0</v>
      </c>
      <c r="AS16" s="147"/>
    </row>
    <row r="17" spans="1:45">
      <c r="A17" s="12" t="s">
        <v>35</v>
      </c>
      <c r="B17" s="12" t="s">
        <v>36</v>
      </c>
      <c r="C17" s="12" t="str">
        <f t="shared" si="2"/>
        <v xml:space="preserve"> </v>
      </c>
      <c r="D17" s="12"/>
      <c r="E17" s="12"/>
      <c r="F17" s="12"/>
      <c r="G17" s="12"/>
      <c r="H17" s="12"/>
      <c r="I17" s="12"/>
      <c r="J17" s="12"/>
      <c r="K17" s="12"/>
      <c r="L17" s="11"/>
      <c r="M17" s="82" t="str">
        <f t="shared" si="3"/>
        <v>EPS</v>
      </c>
      <c r="N17" s="83">
        <f>SUM(N7:N16)</f>
        <v>421018456000000</v>
      </c>
      <c r="O17" s="83">
        <f t="shared" ref="O17:AQ17" si="5">SUM(O7:O16)</f>
        <v>420829437000000</v>
      </c>
      <c r="P17" s="83">
        <f t="shared" si="5"/>
        <v>420640519000000</v>
      </c>
      <c r="Q17" s="83">
        <f t="shared" si="5"/>
        <v>420450499000000</v>
      </c>
      <c r="R17" s="83">
        <f t="shared" si="5"/>
        <v>420261381000000</v>
      </c>
      <c r="S17" s="83">
        <f t="shared" si="5"/>
        <v>420072462000000</v>
      </c>
      <c r="T17" s="83">
        <f t="shared" si="5"/>
        <v>419882543000000</v>
      </c>
      <c r="U17" s="83">
        <f t="shared" si="5"/>
        <v>419693524000000</v>
      </c>
      <c r="V17" s="83">
        <f t="shared" si="5"/>
        <v>419504405000000</v>
      </c>
      <c r="W17" s="83">
        <f t="shared" si="5"/>
        <v>419314386000000</v>
      </c>
      <c r="X17" s="83">
        <f t="shared" si="5"/>
        <v>419125367000000</v>
      </c>
      <c r="Y17" s="83">
        <f t="shared" si="5"/>
        <v>418936349000000</v>
      </c>
      <c r="Z17" s="83">
        <f t="shared" si="5"/>
        <v>418746519000000</v>
      </c>
      <c r="AA17" s="83">
        <f t="shared" si="5"/>
        <v>418557411000000</v>
      </c>
      <c r="AB17" s="83">
        <f t="shared" si="5"/>
        <v>418368182000000</v>
      </c>
      <c r="AC17" s="83">
        <f t="shared" si="5"/>
        <v>418178263000000</v>
      </c>
      <c r="AD17" s="83">
        <f t="shared" si="5"/>
        <v>418114060000000</v>
      </c>
      <c r="AE17" s="83">
        <f t="shared" si="5"/>
        <v>418048567000000</v>
      </c>
      <c r="AF17" s="83">
        <f t="shared" si="5"/>
        <v>417983254000000</v>
      </c>
      <c r="AG17" s="83">
        <f t="shared" si="5"/>
        <v>417918962000000</v>
      </c>
      <c r="AH17" s="83">
        <f t="shared" si="5"/>
        <v>417853559000000</v>
      </c>
      <c r="AI17" s="83">
        <f t="shared" si="5"/>
        <v>417789265000000</v>
      </c>
      <c r="AJ17" s="83">
        <f t="shared" si="5"/>
        <v>417723763000000</v>
      </c>
      <c r="AK17" s="83">
        <f t="shared" si="5"/>
        <v>417659560000000</v>
      </c>
      <c r="AL17" s="83">
        <f t="shared" si="5"/>
        <v>417594157000000</v>
      </c>
      <c r="AM17" s="83">
        <f t="shared" si="5"/>
        <v>417529865000000</v>
      </c>
      <c r="AN17" s="83">
        <f t="shared" si="5"/>
        <v>417464452000000</v>
      </c>
      <c r="AO17" s="83">
        <f t="shared" si="5"/>
        <v>417399048000000</v>
      </c>
      <c r="AP17" s="83">
        <f t="shared" si="5"/>
        <v>417334646000000</v>
      </c>
      <c r="AQ17" s="83">
        <f t="shared" si="5"/>
        <v>417269553000000</v>
      </c>
      <c r="AR17" s="83">
        <f>SUM(AR7:AR16)</f>
        <v>417205150000000</v>
      </c>
      <c r="AS17" s="147"/>
    </row>
    <row r="18" spans="1:45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1"/>
      <c r="M18" s="13"/>
      <c r="N18" s="84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145"/>
    </row>
    <row r="19" spans="1: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1"/>
      <c r="M19" s="13"/>
      <c r="N19" s="3">
        <f>N3</f>
        <v>2020</v>
      </c>
      <c r="O19" s="3">
        <f t="shared" ref="O19:AR19" si="6">O3</f>
        <v>2021</v>
      </c>
      <c r="P19" s="3">
        <f t="shared" si="6"/>
        <v>2022</v>
      </c>
      <c r="Q19" s="3">
        <f t="shared" si="6"/>
        <v>2023</v>
      </c>
      <c r="R19" s="3">
        <f t="shared" si="6"/>
        <v>2024</v>
      </c>
      <c r="S19" s="3">
        <f t="shared" si="6"/>
        <v>2025</v>
      </c>
      <c r="T19" s="3">
        <f t="shared" si="6"/>
        <v>2026</v>
      </c>
      <c r="U19" s="3">
        <f t="shared" si="6"/>
        <v>2027</v>
      </c>
      <c r="V19" s="3">
        <f t="shared" si="6"/>
        <v>2028</v>
      </c>
      <c r="W19" s="3">
        <f t="shared" si="6"/>
        <v>2029</v>
      </c>
      <c r="X19" s="3">
        <f t="shared" si="6"/>
        <v>2030</v>
      </c>
      <c r="Y19" s="3">
        <f t="shared" si="6"/>
        <v>2031</v>
      </c>
      <c r="Z19" s="3">
        <f t="shared" si="6"/>
        <v>2032</v>
      </c>
      <c r="AA19" s="3">
        <f t="shared" si="6"/>
        <v>2033</v>
      </c>
      <c r="AB19" s="3">
        <f t="shared" si="6"/>
        <v>2034</v>
      </c>
      <c r="AC19" s="3">
        <f t="shared" si="6"/>
        <v>2035</v>
      </c>
      <c r="AD19" s="3">
        <f t="shared" si="6"/>
        <v>2036</v>
      </c>
      <c r="AE19" s="3">
        <f t="shared" si="6"/>
        <v>2037</v>
      </c>
      <c r="AF19" s="3">
        <f t="shared" si="6"/>
        <v>2038</v>
      </c>
      <c r="AG19" s="3">
        <f t="shared" si="6"/>
        <v>2039</v>
      </c>
      <c r="AH19" s="3">
        <f t="shared" si="6"/>
        <v>2040</v>
      </c>
      <c r="AI19" s="3">
        <f t="shared" si="6"/>
        <v>2041</v>
      </c>
      <c r="AJ19" s="3">
        <f t="shared" si="6"/>
        <v>2042</v>
      </c>
      <c r="AK19" s="3">
        <f t="shared" si="6"/>
        <v>2043</v>
      </c>
      <c r="AL19" s="3">
        <f t="shared" si="6"/>
        <v>2044</v>
      </c>
      <c r="AM19" s="3">
        <f t="shared" si="6"/>
        <v>2045</v>
      </c>
      <c r="AN19" s="3">
        <f t="shared" si="6"/>
        <v>2046</v>
      </c>
      <c r="AO19" s="3">
        <f t="shared" si="6"/>
        <v>2047</v>
      </c>
      <c r="AP19" s="3">
        <f t="shared" si="6"/>
        <v>2048</v>
      </c>
      <c r="AQ19" s="3">
        <f t="shared" si="6"/>
        <v>2049</v>
      </c>
      <c r="AR19" s="3">
        <f t="shared" si="6"/>
        <v>2050</v>
      </c>
      <c r="AS19" s="145"/>
    </row>
    <row r="20" spans="1:45">
      <c r="A20" s="22" t="s">
        <v>35</v>
      </c>
      <c r="B20" s="22" t="s">
        <v>49</v>
      </c>
      <c r="C20" s="22"/>
      <c r="D20" s="22"/>
      <c r="E20" s="22"/>
      <c r="F20" s="22"/>
      <c r="G20" s="22"/>
      <c r="H20" s="22"/>
      <c r="I20" s="22"/>
      <c r="J20" s="23" t="s">
        <v>50</v>
      </c>
      <c r="K20" s="22"/>
      <c r="L20" s="23"/>
      <c r="M20" s="24" t="s">
        <v>49</v>
      </c>
      <c r="N20" s="25">
        <f>Residential_cal!Q30</f>
        <v>16823220461129.289</v>
      </c>
      <c r="O20" s="25">
        <f>Residential_cal!R30</f>
        <v>16653398238314.648</v>
      </c>
      <c r="P20" s="25">
        <f>Residential_cal!S30</f>
        <v>14353518060192.074</v>
      </c>
      <c r="Q20" s="25">
        <f>Residential_cal!T30</f>
        <v>12648150009199.854</v>
      </c>
      <c r="R20" s="25">
        <f>Residential_cal!U30</f>
        <v>12855476908932.438</v>
      </c>
      <c r="S20" s="25">
        <f>Residential_cal!V30</f>
        <v>11914933393903.6</v>
      </c>
      <c r="T20" s="25">
        <f>Residential_cal!W30</f>
        <v>11489796875660.021</v>
      </c>
      <c r="U20" s="25">
        <f>Residential_cal!X30</f>
        <v>10543563571810.344</v>
      </c>
      <c r="V20" s="25">
        <f>Residential_cal!Y30</f>
        <v>9291468716517.1309</v>
      </c>
      <c r="W20" s="25">
        <f>Residential_cal!Z30</f>
        <v>8450992138382.6387</v>
      </c>
      <c r="X20" s="25">
        <f>Residential_cal!AA30</f>
        <v>7936598192702.04</v>
      </c>
      <c r="Y20" s="25">
        <f>Residential_cal!AB30</f>
        <v>7222447998017.2822</v>
      </c>
      <c r="Z20" s="25">
        <f>Residential_cal!AC30</f>
        <v>6229694225518.8711</v>
      </c>
      <c r="AA20" s="25">
        <f>Residential_cal!AD30</f>
        <v>5395931380332.5127</v>
      </c>
      <c r="AB20" s="25">
        <f>Residential_cal!AE30</f>
        <v>4519282705048.5762</v>
      </c>
      <c r="AC20" s="25">
        <f>Residential_cal!AF30</f>
        <v>3674666778314.3667</v>
      </c>
      <c r="AD20" s="25">
        <f>Residential_cal!AG30</f>
        <v>2895307319153.916</v>
      </c>
      <c r="AE20" s="25">
        <f>Residential_cal!AH30</f>
        <v>2131702801725.1897</v>
      </c>
      <c r="AF20" s="25">
        <f>Residential_cal!AI30</f>
        <v>1283484915507.7192</v>
      </c>
      <c r="AG20" s="25">
        <f>Residential_cal!AJ30</f>
        <v>398118191111.57483</v>
      </c>
      <c r="AH20" s="25">
        <f>Residential_cal!AK30</f>
        <v>302582751631.6521</v>
      </c>
      <c r="AI20" s="25">
        <f>Residential_cal!AL30</f>
        <v>302582751631.6521</v>
      </c>
      <c r="AJ20" s="25">
        <f>Residential_cal!AM30</f>
        <v>302582751631.6521</v>
      </c>
      <c r="AK20" s="25">
        <f>Residential_cal!AN30</f>
        <v>302582751631.6521</v>
      </c>
      <c r="AL20" s="25">
        <f>Residential_cal!AO30</f>
        <v>302582751631.6521</v>
      </c>
      <c r="AM20" s="25">
        <f>Residential_cal!AP30</f>
        <v>302582751631.6521</v>
      </c>
      <c r="AN20" s="25">
        <f>Residential_cal!AQ30</f>
        <v>302582751631.6521</v>
      </c>
      <c r="AO20" s="25">
        <f>Residential_cal!AR30</f>
        <v>302582751631.6521</v>
      </c>
      <c r="AP20" s="25">
        <f>Residential_cal!AS30</f>
        <v>302582751631.6521</v>
      </c>
      <c r="AQ20" s="25">
        <f>Residential_cal!AT30</f>
        <v>302582751631.6521</v>
      </c>
      <c r="AR20" s="25">
        <f>Residential_cal!AU30</f>
        <v>302582751631.6521</v>
      </c>
      <c r="AS20" s="148"/>
    </row>
    <row r="21" spans="1:45">
      <c r="A21" s="22" t="s">
        <v>35</v>
      </c>
      <c r="B21" s="22" t="s">
        <v>49</v>
      </c>
      <c r="C21" s="22"/>
      <c r="D21" s="22"/>
      <c r="E21" s="22"/>
      <c r="F21" s="22"/>
      <c r="G21" s="22"/>
      <c r="H21" s="22"/>
      <c r="I21" s="22"/>
      <c r="J21" s="23" t="s">
        <v>51</v>
      </c>
      <c r="K21" s="22"/>
      <c r="L21" s="23"/>
      <c r="M21" s="24" t="s">
        <v>49</v>
      </c>
      <c r="N21" s="25">
        <f>Residential_cal!Q31</f>
        <v>26944937362262.641</v>
      </c>
      <c r="O21" s="25">
        <f>Residential_cal!R31</f>
        <v>28915266164104.531</v>
      </c>
      <c r="P21" s="25">
        <f>Residential_cal!S31</f>
        <v>30115626796889.973</v>
      </c>
      <c r="Q21" s="25">
        <f>Residential_cal!T31</f>
        <v>31758620413015.043</v>
      </c>
      <c r="R21" s="25">
        <f>Residential_cal!U31</f>
        <v>33489271943771.156</v>
      </c>
      <c r="S21" s="25">
        <f>Residential_cal!V31</f>
        <v>35100677122191.348</v>
      </c>
      <c r="T21" s="25">
        <f>Residential_cal!W31</f>
        <v>36711687445140.227</v>
      </c>
      <c r="U21" s="25">
        <f>Residential_cal!X31</f>
        <v>38821400228354.898</v>
      </c>
      <c r="V21" s="25">
        <f>Residential_cal!Y31</f>
        <v>41173159415483.211</v>
      </c>
      <c r="W21" s="25">
        <f>Residential_cal!Z31</f>
        <v>43588490333492.602</v>
      </c>
      <c r="X21" s="25">
        <f>Residential_cal!AA31</f>
        <v>45210161754166.875</v>
      </c>
      <c r="Y21" s="25">
        <f>Residential_cal!AB31</f>
        <v>46831043463898.531</v>
      </c>
      <c r="Z21" s="25">
        <f>Residential_cal!AC31</f>
        <v>48135645941110.086</v>
      </c>
      <c r="AA21" s="25">
        <f>Residential_cal!AD31</f>
        <v>49415767379100.336</v>
      </c>
      <c r="AB21" s="25">
        <f>Residential_cal!AE31</f>
        <v>51381357915286.5</v>
      </c>
      <c r="AC21" s="25">
        <f>Residential_cal!AF31</f>
        <v>53333128509976.766</v>
      </c>
      <c r="AD21" s="25">
        <f>Residential_cal!AG31</f>
        <v>55239095869994.969</v>
      </c>
      <c r="AE21" s="25">
        <f>Residential_cal!AH31</f>
        <v>57067671557636.211</v>
      </c>
      <c r="AF21" s="25">
        <f>Residential_cal!AI31</f>
        <v>58941260769006.898</v>
      </c>
      <c r="AG21" s="25">
        <f>Residential_cal!AJ31</f>
        <v>60759570214394.063</v>
      </c>
      <c r="AH21" s="25">
        <f>Residential_cal!AK31</f>
        <v>62558136886215.664</v>
      </c>
      <c r="AI21" s="25">
        <f>Residential_cal!AL31</f>
        <v>64341304194656.141</v>
      </c>
      <c r="AJ21" s="25">
        <f>Residential_cal!AM31</f>
        <v>66084985955965.516</v>
      </c>
      <c r="AK21" s="25">
        <f>Residential_cal!AN31</f>
        <v>67878024651188.758</v>
      </c>
      <c r="AL21" s="25">
        <f>Residential_cal!AO31</f>
        <v>69575113466883.453</v>
      </c>
      <c r="AM21" s="25">
        <f>Residential_cal!AP31</f>
        <v>71279309681061.719</v>
      </c>
      <c r="AN21" s="25">
        <f>Residential_cal!AQ31</f>
        <v>73034047395567.813</v>
      </c>
      <c r="AO21" s="25">
        <f>Residential_cal!AR31</f>
        <v>74875653313762.313</v>
      </c>
      <c r="AP21" s="25">
        <f>Residential_cal!AS31</f>
        <v>76727130618739.594</v>
      </c>
      <c r="AQ21" s="25">
        <f>Residential_cal!AT31</f>
        <v>78586505033143.078</v>
      </c>
      <c r="AR21" s="25">
        <f>Residential_cal!AU31</f>
        <v>80405999044944.172</v>
      </c>
      <c r="AS21" s="148"/>
    </row>
    <row r="22" spans="1:45">
      <c r="A22" s="22" t="s">
        <v>35</v>
      </c>
      <c r="B22" s="22" t="s">
        <v>49</v>
      </c>
      <c r="C22" s="22"/>
      <c r="D22" s="22"/>
      <c r="E22" s="22"/>
      <c r="F22" s="22"/>
      <c r="G22" s="22"/>
      <c r="H22" s="22"/>
      <c r="I22" s="22"/>
      <c r="J22" s="23" t="s">
        <v>52</v>
      </c>
      <c r="K22" s="22"/>
      <c r="L22" s="23"/>
      <c r="M22" s="24" t="s">
        <v>49</v>
      </c>
      <c r="N22" s="25">
        <f>Residential_cal!Q32</f>
        <v>380368359747844.56</v>
      </c>
      <c r="O22" s="25">
        <f>Residential_cal!R32</f>
        <v>391932351464809.25</v>
      </c>
      <c r="P22" s="25">
        <f>Residential_cal!S32</f>
        <v>394395305047300.25</v>
      </c>
      <c r="Q22" s="25">
        <f>Residential_cal!T32</f>
        <v>423344012161560.63</v>
      </c>
      <c r="R22" s="25">
        <f>Residential_cal!U32</f>
        <v>439367138874908.31</v>
      </c>
      <c r="S22" s="25">
        <f>Residential_cal!V32</f>
        <v>454795759551103</v>
      </c>
      <c r="T22" s="25">
        <f>Residential_cal!W32</f>
        <v>466802743195180.44</v>
      </c>
      <c r="U22" s="25">
        <f>Residential_cal!X32</f>
        <v>482496683422813.13</v>
      </c>
      <c r="V22" s="25">
        <f>Residential_cal!Y32</f>
        <v>498329568204271.75</v>
      </c>
      <c r="W22" s="25">
        <f>Residential_cal!Z32</f>
        <v>512979555830663.81</v>
      </c>
      <c r="X22" s="25">
        <f>Residential_cal!AA32</f>
        <v>528430258159666.94</v>
      </c>
      <c r="Y22" s="25">
        <f>Residential_cal!AB32</f>
        <v>543767834482743.38</v>
      </c>
      <c r="Z22" s="25">
        <f>Residential_cal!AC32</f>
        <v>559945532765750.81</v>
      </c>
      <c r="AA22" s="25">
        <f>Residential_cal!AD32</f>
        <v>576696674586309.25</v>
      </c>
      <c r="AB22" s="25">
        <f>Residential_cal!AE32</f>
        <v>592135147076833.88</v>
      </c>
      <c r="AC22" s="25">
        <f>Residential_cal!AF32</f>
        <v>606854437121271.13</v>
      </c>
      <c r="AD22" s="25">
        <f>Residential_cal!AG32</f>
        <v>621890004377473.63</v>
      </c>
      <c r="AE22" s="25">
        <f>Residential_cal!AH32</f>
        <v>638101674434032.75</v>
      </c>
      <c r="AF22" s="25">
        <f>Residential_cal!AI32</f>
        <v>654062972519516.5</v>
      </c>
      <c r="AG22" s="25">
        <f>Residential_cal!AJ32</f>
        <v>668229541808269.25</v>
      </c>
      <c r="AH22" s="25">
        <f>Residential_cal!AK32</f>
        <v>683788614094902</v>
      </c>
      <c r="AI22" s="25">
        <f>Residential_cal!AL32</f>
        <v>699518904120234.88</v>
      </c>
      <c r="AJ22" s="25">
        <f>Residential_cal!AM32</f>
        <v>715385081239774.25</v>
      </c>
      <c r="AK22" s="25">
        <f>Residential_cal!AN32</f>
        <v>730915617236623.63</v>
      </c>
      <c r="AL22" s="25">
        <f>Residential_cal!AO32</f>
        <v>746432564524052.38</v>
      </c>
      <c r="AM22" s="25">
        <f>Residential_cal!AP32</f>
        <v>761967177133728.13</v>
      </c>
      <c r="AN22" s="25">
        <f>Residential_cal!AQ32</f>
        <v>777546632484491.88</v>
      </c>
      <c r="AO22" s="25">
        <f>Residential_cal!AR32</f>
        <v>793023153361394.25</v>
      </c>
      <c r="AP22" s="25">
        <f>Residential_cal!AS32</f>
        <v>808463664158332</v>
      </c>
      <c r="AQ22" s="25">
        <f>Residential_cal!AT32</f>
        <v>823843365480612.38</v>
      </c>
      <c r="AR22" s="25">
        <f>Residential_cal!AU32</f>
        <v>839263153495683.5</v>
      </c>
      <c r="AS22" s="148"/>
    </row>
    <row r="23" spans="1:45">
      <c r="A23" s="22" t="s">
        <v>35</v>
      </c>
      <c r="B23" s="22" t="s">
        <v>49</v>
      </c>
      <c r="C23" s="22"/>
      <c r="D23" s="22"/>
      <c r="E23" s="22"/>
      <c r="F23" s="22"/>
      <c r="G23" s="22"/>
      <c r="H23" s="22"/>
      <c r="I23" s="22"/>
      <c r="J23" s="23" t="s">
        <v>53</v>
      </c>
      <c r="K23" s="22"/>
      <c r="L23" s="23"/>
      <c r="M23" s="24" t="s">
        <v>49</v>
      </c>
      <c r="N23" s="25">
        <f>Residential_cal!Q33</f>
        <v>2063837051195875.8</v>
      </c>
      <c r="O23" s="25">
        <f>Residential_cal!R33</f>
        <v>2533779020501563</v>
      </c>
      <c r="P23" s="25">
        <f>Residential_cal!S33</f>
        <v>3270055716394063</v>
      </c>
      <c r="Q23" s="25">
        <f>Residential_cal!T33</f>
        <v>1524997681576225</v>
      </c>
      <c r="R23" s="25">
        <f>Residential_cal!U33</f>
        <v>1506796428060446.8</v>
      </c>
      <c r="S23" s="25">
        <f>Residential_cal!V33</f>
        <v>1538057338053647.8</v>
      </c>
      <c r="T23" s="25">
        <f>Residential_cal!W33</f>
        <v>2091087515499159.3</v>
      </c>
      <c r="U23" s="25">
        <f>Residential_cal!X33</f>
        <v>2182093783078050.8</v>
      </c>
      <c r="V23" s="25">
        <f>Residential_cal!Y33</f>
        <v>2281429437859078</v>
      </c>
      <c r="W23" s="25">
        <f>Residential_cal!Z33</f>
        <v>2378399958002461.5</v>
      </c>
      <c r="X23" s="25">
        <f>Residential_cal!AA33</f>
        <v>2523290162543318.5</v>
      </c>
      <c r="Y23" s="25">
        <f>Residential_cal!AB33</f>
        <v>2698618621551239</v>
      </c>
      <c r="Z23" s="25">
        <f>Residential_cal!AC33</f>
        <v>2790858872419335.5</v>
      </c>
      <c r="AA23" s="25">
        <f>Residential_cal!AD33</f>
        <v>2867674332172365.5</v>
      </c>
      <c r="AB23" s="25">
        <f>Residential_cal!AE33</f>
        <v>2902842855914717.5</v>
      </c>
      <c r="AC23" s="25">
        <f>Residential_cal!AF33</f>
        <v>2902123032329347</v>
      </c>
      <c r="AD23" s="25">
        <f>Residential_cal!AG33</f>
        <v>2860578928259435.5</v>
      </c>
      <c r="AE23" s="25">
        <f>Residential_cal!AH33</f>
        <v>2933898102026384</v>
      </c>
      <c r="AF23" s="25">
        <f>Residential_cal!AI33</f>
        <v>3076114676107295.5</v>
      </c>
      <c r="AG23" s="25">
        <f>Residential_cal!AJ33</f>
        <v>3354377907823092</v>
      </c>
      <c r="AH23" s="25">
        <f>Residential_cal!AK33</f>
        <v>3445281343461216.5</v>
      </c>
      <c r="AI23" s="25">
        <f>Residential_cal!AL33</f>
        <v>3510373961966796.5</v>
      </c>
      <c r="AJ23" s="25">
        <f>Residential_cal!AM33</f>
        <v>3548010452287558.5</v>
      </c>
      <c r="AK23" s="25">
        <f>Residential_cal!AN33</f>
        <v>3636034593584204</v>
      </c>
      <c r="AL23" s="25">
        <f>Residential_cal!AO33</f>
        <v>3717168994849453</v>
      </c>
      <c r="AM23" s="25">
        <f>Residential_cal!AP33</f>
        <v>3796143925358592.5</v>
      </c>
      <c r="AN23" s="25">
        <f>Residential_cal!AQ33</f>
        <v>3873679208696992.5</v>
      </c>
      <c r="AO23" s="25">
        <f>Residential_cal!AR33</f>
        <v>3949569180983119</v>
      </c>
      <c r="AP23" s="25">
        <f>Residential_cal!AS33</f>
        <v>4030600750307600</v>
      </c>
      <c r="AQ23" s="25">
        <f>Residential_cal!AT33</f>
        <v>4123663656701834</v>
      </c>
      <c r="AR23" s="25">
        <f>Residential_cal!AU33</f>
        <v>4222176655956724</v>
      </c>
      <c r="AS23" s="148"/>
    </row>
    <row r="24" spans="1:45">
      <c r="A24" s="22" t="s">
        <v>35</v>
      </c>
      <c r="B24" s="22" t="s">
        <v>49</v>
      </c>
      <c r="C24" s="22"/>
      <c r="D24" s="22"/>
      <c r="E24" s="22"/>
      <c r="F24" s="22"/>
      <c r="G24" s="22"/>
      <c r="H24" s="22"/>
      <c r="I24" s="22"/>
      <c r="J24" s="23" t="s">
        <v>54</v>
      </c>
      <c r="K24" s="22"/>
      <c r="L24" s="23"/>
      <c r="M24" s="24" t="s">
        <v>49</v>
      </c>
      <c r="N24" s="25">
        <f>Residential_cal!Q34</f>
        <v>37992993449544.422</v>
      </c>
      <c r="O24" s="25">
        <f>Residential_cal!R34</f>
        <v>43418307625357.563</v>
      </c>
      <c r="P24" s="25">
        <f>Residential_cal!S34</f>
        <v>32409737085206.883</v>
      </c>
      <c r="Q24" s="25">
        <f>Residential_cal!T34</f>
        <v>48183028597667.398</v>
      </c>
      <c r="R24" s="25">
        <f>Residential_cal!U34</f>
        <v>48265553391171.398</v>
      </c>
      <c r="S24" s="25">
        <f>Residential_cal!V34</f>
        <v>48104847214347.82</v>
      </c>
      <c r="T24" s="25">
        <f>Residential_cal!W34</f>
        <v>46877241554041.922</v>
      </c>
      <c r="U24" s="25">
        <f>Residential_cal!X34</f>
        <v>45905502239145.547</v>
      </c>
      <c r="V24" s="25">
        <f>Residential_cal!Y34</f>
        <v>45019446561523.664</v>
      </c>
      <c r="W24" s="25">
        <f>Residential_cal!Z34</f>
        <v>43497278719619.758</v>
      </c>
      <c r="X24" s="25">
        <f>Residential_cal!AA34</f>
        <v>42075404167428.852</v>
      </c>
      <c r="Y24" s="25">
        <f>Residential_cal!AB34</f>
        <v>42627412116321.633</v>
      </c>
      <c r="Z24" s="25">
        <f>Residential_cal!AC34</f>
        <v>44697244496933.891</v>
      </c>
      <c r="AA24" s="25">
        <f>Residential_cal!AD34</f>
        <v>46063839283141.258</v>
      </c>
      <c r="AB24" s="25">
        <f>Residential_cal!AE34</f>
        <v>46498180301583.359</v>
      </c>
      <c r="AC24" s="25">
        <f>Residential_cal!AF34</f>
        <v>46902512304205.828</v>
      </c>
      <c r="AD24" s="25">
        <f>Residential_cal!AG34</f>
        <v>46932126464554.148</v>
      </c>
      <c r="AE24" s="25">
        <f>Residential_cal!AH34</f>
        <v>46650594513509.414</v>
      </c>
      <c r="AF24" s="25">
        <f>Residential_cal!AI34</f>
        <v>46889087218181.25</v>
      </c>
      <c r="AG24" s="25">
        <f>Residential_cal!AJ34</f>
        <v>45454972146379.695</v>
      </c>
      <c r="AH24" s="25">
        <f>Residential_cal!AK34</f>
        <v>45666219823531.078</v>
      </c>
      <c r="AI24" s="25">
        <f>Residential_cal!AL34</f>
        <v>46011323505456.898</v>
      </c>
      <c r="AJ24" s="25">
        <f>Residential_cal!AM34</f>
        <v>46483175793673.547</v>
      </c>
      <c r="AK24" s="25">
        <f>Residential_cal!AN34</f>
        <v>46600447868652.906</v>
      </c>
      <c r="AL24" s="25">
        <f>Residential_cal!AO34</f>
        <v>47035183742566.32</v>
      </c>
      <c r="AM24" s="25">
        <f>Residential_cal!AP34</f>
        <v>47442674588959.273</v>
      </c>
      <c r="AN24" s="25">
        <f>Residential_cal!AQ34</f>
        <v>47797254802196.555</v>
      </c>
      <c r="AO24" s="25">
        <f>Residential_cal!AR34</f>
        <v>47969411787688.148</v>
      </c>
      <c r="AP24" s="25">
        <f>Residential_cal!AS34</f>
        <v>47888071560598.086</v>
      </c>
      <c r="AQ24" s="25">
        <f>Residential_cal!AT34</f>
        <v>47734867637729.414</v>
      </c>
      <c r="AR24" s="25">
        <f>Residential_cal!AU34</f>
        <v>47719073418876.977</v>
      </c>
      <c r="AS24" s="148"/>
    </row>
    <row r="25" spans="1:45">
      <c r="A25" s="12"/>
      <c r="B25" s="12"/>
      <c r="C25" s="12"/>
      <c r="D25" s="12"/>
      <c r="E25" s="12"/>
      <c r="F25" s="12"/>
      <c r="G25" s="12"/>
      <c r="H25" s="12"/>
      <c r="I25" s="12"/>
      <c r="J25" s="3"/>
      <c r="K25" s="12"/>
      <c r="L25" s="11"/>
      <c r="M25" s="13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147"/>
    </row>
    <row r="26" spans="1:45">
      <c r="A26" s="12"/>
      <c r="B26" s="12"/>
      <c r="C26" s="12" t="str">
        <f>H26&amp;" "&amp;J26</f>
        <v xml:space="preserve"> </v>
      </c>
      <c r="D26" s="12"/>
      <c r="E26" s="12"/>
      <c r="F26" s="12"/>
      <c r="G26" s="12"/>
      <c r="H26" s="12"/>
      <c r="I26" s="12"/>
      <c r="J26" s="12"/>
      <c r="K26" s="12"/>
      <c r="L26" s="11"/>
      <c r="M26" s="13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147"/>
    </row>
    <row r="27" spans="1:45" ht="12.75" customHeight="1">
      <c r="A27" s="12"/>
      <c r="B27" s="12"/>
      <c r="C27" s="12"/>
      <c r="D27" s="12"/>
      <c r="E27" s="12"/>
      <c r="F27" s="12"/>
      <c r="G27" s="12"/>
      <c r="H27" s="12"/>
      <c r="I27" s="12"/>
      <c r="J27" s="3"/>
      <c r="K27" s="12"/>
      <c r="L27" s="11"/>
      <c r="M27" s="13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147"/>
    </row>
    <row r="28" spans="1:45" ht="12.75" customHeight="1">
      <c r="A28" s="12"/>
      <c r="B28" s="12"/>
      <c r="C28" s="12"/>
      <c r="D28" s="12"/>
      <c r="E28" s="12"/>
      <c r="F28" s="12"/>
      <c r="G28" s="12"/>
      <c r="H28" s="12"/>
      <c r="I28" s="12"/>
      <c r="J28" s="3"/>
      <c r="K28" s="12"/>
      <c r="L28" s="11"/>
      <c r="M28" s="13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147"/>
    </row>
    <row r="29" spans="1:45" ht="12.75" customHeight="1">
      <c r="A29" s="12"/>
      <c r="B29" s="12"/>
      <c r="C29" s="12"/>
      <c r="D29" s="12"/>
      <c r="E29" s="12"/>
      <c r="F29" s="12"/>
      <c r="G29" s="12"/>
      <c r="H29" s="12"/>
      <c r="I29" s="12"/>
      <c r="J29" s="3"/>
      <c r="K29" s="12"/>
      <c r="L29" s="11"/>
      <c r="M29" s="13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147"/>
    </row>
    <row r="30" spans="1:45" ht="12.75" customHeight="1">
      <c r="A30" s="12"/>
      <c r="B30" s="12"/>
      <c r="C30" s="12"/>
      <c r="D30" s="12"/>
      <c r="E30" s="12"/>
      <c r="F30" s="12"/>
      <c r="G30" s="12"/>
      <c r="H30" s="12"/>
      <c r="I30" s="12"/>
      <c r="J30" s="3"/>
      <c r="K30" s="12"/>
      <c r="L30" s="11"/>
      <c r="M30" s="13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147"/>
    </row>
    <row r="31" spans="1:45" ht="12.75" customHeigh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1"/>
      <c r="M31" s="13"/>
      <c r="N31" s="21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145"/>
    </row>
    <row r="32" spans="1:45" ht="12.75" customHeigh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1"/>
      <c r="M32" s="13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147"/>
    </row>
    <row r="33" spans="1:45" ht="12.75" customHeight="1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1"/>
      <c r="M33" s="13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147"/>
    </row>
    <row r="34" spans="1:45" ht="12.75" customHeight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1"/>
      <c r="M34" s="13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147"/>
    </row>
    <row r="35" spans="1:45" ht="12.75" customHeight="1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1"/>
      <c r="M35" s="13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147"/>
    </row>
    <row r="36" spans="1:45" ht="12.75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1"/>
      <c r="M36" s="13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147"/>
    </row>
    <row r="37" spans="1:45" ht="12.75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1"/>
      <c r="M37" s="13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147"/>
    </row>
    <row r="38" spans="1:45" ht="12.75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1"/>
      <c r="M38" s="13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147"/>
    </row>
    <row r="39" spans="1:45" ht="12.75" customHeight="1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1"/>
      <c r="M39" s="13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147"/>
    </row>
    <row r="40" spans="1:45" ht="12.75" customHeigh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1"/>
      <c r="M40" s="13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147"/>
    </row>
    <row r="41" spans="1:45" ht="12.75" customHeigh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1"/>
      <c r="M41" s="13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147"/>
    </row>
    <row r="42" spans="1:45" ht="12.75" customHeigh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1"/>
      <c r="M42" s="13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147"/>
    </row>
    <row r="43" spans="1:45" ht="12.7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1"/>
      <c r="M43" s="13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147"/>
    </row>
    <row r="44" spans="1:45" ht="12.75" customHeigh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1"/>
      <c r="M44" s="1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145"/>
    </row>
    <row r="45" spans="1:45" ht="12.75" customHeight="1">
      <c r="A45" s="12"/>
      <c r="B45" s="12"/>
      <c r="C45" s="12"/>
      <c r="D45" s="12"/>
      <c r="E45" s="14"/>
      <c r="F45" s="12"/>
      <c r="G45" s="12"/>
      <c r="H45" s="12"/>
      <c r="I45" s="12"/>
      <c r="J45" s="12"/>
      <c r="K45" s="12"/>
      <c r="L45" s="11"/>
      <c r="M45" s="1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145"/>
    </row>
    <row r="46" spans="1:45" ht="12.75" customHeight="1">
      <c r="A46" s="12"/>
      <c r="B46" s="12"/>
      <c r="C46" s="12"/>
      <c r="D46" s="12"/>
      <c r="E46" s="14"/>
      <c r="F46" s="12"/>
      <c r="G46" s="12"/>
      <c r="H46" s="12"/>
      <c r="I46" s="12"/>
      <c r="J46" s="12"/>
      <c r="K46" s="12"/>
      <c r="L46" s="11"/>
      <c r="M46" s="1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145"/>
    </row>
    <row r="47" spans="1:45" ht="12.75" customHeight="1">
      <c r="A47" s="12"/>
      <c r="B47" s="12"/>
      <c r="C47" s="12"/>
      <c r="D47" s="12"/>
      <c r="E47" s="14"/>
      <c r="F47" s="12"/>
      <c r="G47" s="12"/>
      <c r="H47" s="12"/>
      <c r="I47" s="12"/>
      <c r="J47" s="12"/>
      <c r="K47" s="12"/>
      <c r="L47" s="11"/>
      <c r="M47" s="1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145"/>
    </row>
    <row r="48" spans="1:45" ht="12.75" customHeight="1">
      <c r="A48" s="12"/>
      <c r="B48" s="12"/>
      <c r="C48" s="12"/>
      <c r="D48" s="12"/>
      <c r="E48" s="14"/>
      <c r="F48" s="12"/>
      <c r="G48" s="12"/>
      <c r="H48" s="12"/>
      <c r="I48" s="12"/>
      <c r="J48" s="12"/>
      <c r="K48" s="12"/>
      <c r="L48" s="11"/>
      <c r="M48" s="1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145"/>
    </row>
    <row r="49" spans="1:45" ht="12.75" customHeight="1">
      <c r="A49" s="12"/>
      <c r="B49" s="12"/>
      <c r="C49" s="12"/>
      <c r="D49" s="12"/>
      <c r="E49" s="14"/>
      <c r="F49" s="12"/>
      <c r="G49" s="12"/>
      <c r="H49" s="12"/>
      <c r="I49" s="12"/>
      <c r="J49" s="12"/>
      <c r="K49" s="12"/>
      <c r="L49" s="11"/>
      <c r="M49" s="1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145"/>
    </row>
    <row r="50" spans="1:45" ht="12.75" customHeight="1">
      <c r="A50" s="12"/>
      <c r="B50" s="12"/>
      <c r="C50" s="12"/>
      <c r="D50" s="12"/>
      <c r="E50" s="14"/>
      <c r="F50" s="12"/>
      <c r="G50" s="12"/>
      <c r="H50" s="12"/>
      <c r="I50" s="12"/>
      <c r="J50" s="12"/>
      <c r="K50" s="12"/>
      <c r="L50" s="11"/>
      <c r="M50" s="1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145"/>
    </row>
    <row r="51" spans="1:45" ht="12.7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1"/>
      <c r="M51" s="1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145"/>
    </row>
    <row r="52" spans="1:45" ht="12.75" customHeight="1">
      <c r="A52" s="12"/>
      <c r="B52" s="12"/>
      <c r="C52" s="12"/>
      <c r="D52" s="12"/>
      <c r="E52" s="14"/>
      <c r="F52" s="12"/>
      <c r="G52" s="12"/>
      <c r="H52" s="12"/>
      <c r="I52" s="12"/>
      <c r="J52" s="12"/>
      <c r="K52" s="12"/>
      <c r="L52" s="11"/>
      <c r="M52" s="1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145"/>
    </row>
    <row r="53" spans="1:45" ht="12.75" customHeight="1">
      <c r="A53" s="12"/>
      <c r="B53" s="12"/>
      <c r="C53" s="12"/>
      <c r="D53" s="12"/>
      <c r="E53" s="14"/>
      <c r="F53" s="12"/>
      <c r="G53" s="12"/>
      <c r="H53" s="12"/>
      <c r="I53" s="12"/>
      <c r="J53" s="12"/>
      <c r="K53" s="12"/>
      <c r="L53" s="11"/>
      <c r="M53" s="1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145"/>
    </row>
    <row r="54" spans="1:45" ht="12.75" customHeight="1">
      <c r="A54" s="12"/>
      <c r="B54" s="12"/>
      <c r="C54" s="12"/>
      <c r="D54" s="12"/>
      <c r="E54" s="14"/>
      <c r="F54" s="12"/>
      <c r="G54" s="12"/>
      <c r="H54" s="12"/>
      <c r="I54" s="12"/>
      <c r="J54" s="12"/>
      <c r="K54" s="12"/>
      <c r="L54" s="11"/>
      <c r="M54" s="1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145"/>
    </row>
    <row r="55" spans="1:45" ht="12.75" customHeigh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1"/>
      <c r="M55" s="13"/>
      <c r="N55" s="21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145"/>
    </row>
    <row r="56" spans="1:45" ht="12.7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1"/>
      <c r="M56" s="13"/>
      <c r="N56" s="21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145"/>
    </row>
    <row r="57" spans="1:45" ht="12.7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1"/>
      <c r="M57" s="1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145"/>
    </row>
    <row r="58" spans="1:45" ht="12.7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1"/>
      <c r="M58" s="1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145"/>
    </row>
    <row r="59" spans="1:45" ht="12.75" customHeigh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1"/>
      <c r="M59" s="1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145"/>
    </row>
    <row r="60" spans="1:45" ht="12.75" customHeight="1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1"/>
      <c r="M60" s="1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145"/>
    </row>
    <row r="61" spans="1:45" ht="12.7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1"/>
      <c r="M61" s="1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145"/>
    </row>
    <row r="62" spans="1:45" ht="12.75" customHeight="1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1"/>
      <c r="M62" s="1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145"/>
    </row>
    <row r="63" spans="1:45" ht="12.7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1"/>
      <c r="M63" s="1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145"/>
    </row>
    <row r="64" spans="1:45" ht="12.75" customHeight="1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1"/>
      <c r="M64" s="1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145"/>
    </row>
    <row r="65" spans="1:45" ht="12.75" customHeight="1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1"/>
      <c r="M65" s="1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145"/>
    </row>
    <row r="66" spans="1:45" ht="12.7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1"/>
      <c r="M66" s="1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145"/>
    </row>
    <row r="67" spans="1:45" ht="12.75" customHeigh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1"/>
      <c r="M67" s="1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145"/>
    </row>
    <row r="68" spans="1:45" ht="12.7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1"/>
      <c r="M68" s="1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145"/>
    </row>
    <row r="69" spans="1:45" ht="12.75" customHeigh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1"/>
      <c r="M69" s="1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145"/>
    </row>
    <row r="70" spans="1:45" ht="12.75" customHeight="1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1"/>
      <c r="M70" s="1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145"/>
    </row>
    <row r="71" spans="1:45" ht="12.7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1"/>
      <c r="M71" s="1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145"/>
    </row>
    <row r="72" spans="1:45" ht="12.75" customHeigh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1"/>
      <c r="M72" s="1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145"/>
    </row>
    <row r="73" spans="1:45" ht="12.7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1"/>
      <c r="M73" s="1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145"/>
    </row>
    <row r="74" spans="1:45" ht="12.75" customHeigh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1"/>
      <c r="M74" s="1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145"/>
    </row>
    <row r="75" spans="1:45" ht="12.75" customHeigh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1"/>
      <c r="M75" s="1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145"/>
    </row>
    <row r="76" spans="1:45" ht="12.7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1"/>
      <c r="M76" s="1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145"/>
    </row>
    <row r="77" spans="1:45" ht="12.75" customHeight="1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1"/>
      <c r="M77" s="1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145"/>
    </row>
    <row r="78" spans="1:45" ht="12.7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1"/>
      <c r="M78" s="1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145"/>
    </row>
    <row r="79" spans="1:45" ht="12.75" customHeigh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1"/>
      <c r="M79" s="1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145"/>
    </row>
    <row r="80" spans="1:45" ht="12.7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1"/>
      <c r="M80" s="1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145"/>
    </row>
    <row r="81" spans="1:45" ht="12.7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1"/>
      <c r="M81" s="1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145"/>
    </row>
    <row r="82" spans="1:45" ht="12.75" customHeigh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1"/>
      <c r="M82" s="1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145"/>
    </row>
    <row r="83" spans="1:45" ht="12.7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1"/>
      <c r="M83" s="1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145"/>
    </row>
    <row r="84" spans="1:45" ht="12.7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1"/>
      <c r="M84" s="1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145"/>
    </row>
    <row r="85" spans="1:45" ht="12.7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1"/>
      <c r="M85" s="1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145"/>
    </row>
    <row r="86" spans="1:45" ht="12.7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1"/>
      <c r="M86" s="1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145"/>
    </row>
    <row r="87" spans="1:45" ht="12.7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1"/>
      <c r="M87" s="1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145"/>
    </row>
    <row r="88" spans="1:45" ht="12.75" customHeigh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1"/>
      <c r="M88" s="1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145"/>
    </row>
    <row r="89" spans="1:45" ht="12.7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1"/>
      <c r="M89" s="1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145"/>
    </row>
    <row r="90" spans="1:45" ht="12.75" customHeigh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1"/>
      <c r="M90" s="1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145"/>
    </row>
    <row r="91" spans="1:45" ht="12.7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1"/>
      <c r="M91" s="1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145"/>
    </row>
    <row r="92" spans="1:45" ht="12.75" customHeigh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1"/>
      <c r="M92" s="1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145"/>
    </row>
    <row r="93" spans="1:45" ht="12.7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1"/>
      <c r="M93" s="1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145"/>
    </row>
    <row r="94" spans="1:45" ht="12.75" customHeigh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1"/>
      <c r="M94" s="1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145"/>
    </row>
    <row r="95" spans="1:45" ht="12.75" customHeigh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1"/>
      <c r="M95" s="1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145"/>
    </row>
    <row r="96" spans="1:45" ht="12.75" customHeigh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1"/>
      <c r="M96" s="1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145"/>
    </row>
    <row r="97" spans="1:45" ht="12.7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1"/>
      <c r="M97" s="1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145"/>
    </row>
    <row r="98" spans="1:45" ht="12.75" customHeigh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1"/>
      <c r="M98" s="1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145"/>
    </row>
    <row r="99" spans="1:45" ht="12.7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1"/>
      <c r="M99" s="1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145"/>
    </row>
    <row r="100" spans="1:45" ht="12.75" customHeight="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1"/>
      <c r="M100" s="1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145"/>
    </row>
    <row r="101" spans="1:45" ht="12.75" customHeigh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1"/>
      <c r="M101" s="1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145"/>
    </row>
    <row r="102" spans="1:45" ht="12.75" customHeigh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1"/>
      <c r="M102" s="1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145"/>
    </row>
    <row r="103" spans="1:45" ht="12.75" customHeigh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1"/>
      <c r="M103" s="1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145"/>
    </row>
    <row r="104" spans="1:45" ht="12.75" customHeigh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1"/>
      <c r="M104" s="1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145"/>
    </row>
    <row r="105" spans="1:45" ht="12.75" customHeigh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1"/>
      <c r="M105" s="1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145"/>
    </row>
    <row r="106" spans="1:45" ht="12.7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1"/>
      <c r="M106" s="1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145"/>
    </row>
    <row r="107" spans="1:45" ht="12.75" customHeigh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1"/>
      <c r="M107" s="1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145"/>
    </row>
    <row r="108" spans="1:45" ht="12.75" customHeigh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1"/>
      <c r="M108" s="1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145"/>
    </row>
    <row r="109" spans="1:45" ht="12.75" customHeigh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1"/>
      <c r="M109" s="1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145"/>
    </row>
    <row r="110" spans="1:45" ht="12.75" customHeigh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1"/>
      <c r="M110" s="1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145"/>
    </row>
    <row r="111" spans="1:45" ht="12.75" customHeigh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1"/>
      <c r="M111" s="1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145"/>
    </row>
    <row r="112" spans="1:45" ht="12.75" customHeigh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1"/>
      <c r="M112" s="1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145"/>
    </row>
    <row r="113" spans="1:45" ht="12.75" customHeigh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1"/>
      <c r="M113" s="1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145"/>
    </row>
    <row r="114" spans="1:45" ht="12.75" customHeigh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1"/>
      <c r="M114" s="1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145"/>
    </row>
    <row r="115" spans="1:45" ht="12.75" customHeigh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1"/>
      <c r="M115" s="1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145"/>
    </row>
    <row r="116" spans="1:45" ht="12.7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1"/>
      <c r="M116" s="1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145"/>
    </row>
    <row r="117" spans="1:45" ht="12.75" customHeigh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1"/>
      <c r="M117" s="1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145"/>
    </row>
    <row r="118" spans="1:45" ht="12.75" customHeigh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1"/>
      <c r="M118" s="1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145"/>
    </row>
    <row r="119" spans="1:45" ht="12.75" customHeigh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1"/>
      <c r="M119" s="1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145"/>
    </row>
    <row r="120" spans="1:45" ht="12.75" customHeigh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1"/>
      <c r="M120" s="1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145"/>
    </row>
    <row r="121" spans="1:45" ht="12.75" customHeigh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1"/>
      <c r="M121" s="1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145"/>
    </row>
    <row r="122" spans="1:45" ht="12.7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1"/>
      <c r="M122" s="1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145"/>
    </row>
    <row r="123" spans="1:45" ht="12.75" customHeigh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1"/>
      <c r="M123" s="1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145"/>
    </row>
    <row r="124" spans="1:45" ht="12.7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1"/>
      <c r="M124" s="1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145"/>
    </row>
    <row r="125" spans="1:45" ht="12.75" customHeigh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1"/>
      <c r="M125" s="1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145"/>
    </row>
    <row r="126" spans="1:45" ht="12.7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1"/>
      <c r="M126" s="1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145"/>
    </row>
    <row r="127" spans="1:45" ht="12.75" customHeigh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1"/>
      <c r="M127" s="1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145"/>
    </row>
    <row r="128" spans="1:45" ht="12.75" customHeigh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1"/>
      <c r="M128" s="1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145"/>
    </row>
    <row r="129" spans="1:45" ht="12.75" customHeigh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1"/>
      <c r="M129" s="1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145"/>
    </row>
    <row r="130" spans="1:45" ht="12.75" customHeigh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1"/>
      <c r="M130" s="1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145"/>
    </row>
    <row r="131" spans="1:45" ht="12.7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1"/>
      <c r="M131" s="1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145"/>
    </row>
    <row r="132" spans="1:45" ht="12.75" customHeigh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1"/>
      <c r="M132" s="1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145"/>
    </row>
    <row r="133" spans="1:45" ht="12.75" customHeigh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1"/>
      <c r="M133" s="1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145"/>
    </row>
    <row r="134" spans="1:45" ht="12.7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1"/>
      <c r="M134" s="1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145"/>
    </row>
    <row r="135" spans="1:45" ht="12.75" customHeigh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1"/>
      <c r="M135" s="1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145"/>
    </row>
    <row r="136" spans="1:45" ht="12.7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1"/>
      <c r="M136" s="1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145"/>
    </row>
    <row r="137" spans="1:45" ht="12.75" customHeigh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1"/>
      <c r="M137" s="1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145"/>
    </row>
    <row r="138" spans="1:45" ht="12.75" customHeigh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1"/>
      <c r="M138" s="1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145"/>
    </row>
    <row r="139" spans="1:45" ht="12.7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1"/>
      <c r="M139" s="1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145"/>
    </row>
    <row r="140" spans="1:45" ht="12.75" customHeigh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1"/>
      <c r="M140" s="1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145"/>
    </row>
    <row r="141" spans="1:45" ht="12.7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1"/>
      <c r="M141" s="1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145"/>
    </row>
    <row r="142" spans="1:45" ht="12.75" customHeigh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1"/>
      <c r="M142" s="1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145"/>
    </row>
    <row r="143" spans="1:45" ht="12.75" customHeigh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1"/>
      <c r="M143" s="1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145"/>
    </row>
    <row r="144" spans="1:45" ht="12.7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1"/>
      <c r="M144" s="1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145"/>
    </row>
    <row r="145" spans="1:45" ht="12.75" customHeigh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1"/>
      <c r="M145" s="1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145"/>
    </row>
    <row r="146" spans="1:45" ht="12.7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1"/>
      <c r="M146" s="1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145"/>
    </row>
    <row r="147" spans="1:45" ht="12.75" customHeigh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1"/>
      <c r="M147" s="1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145"/>
    </row>
    <row r="148" spans="1:45" ht="12.75" customHeigh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1"/>
      <c r="M148" s="1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145"/>
    </row>
    <row r="149" spans="1:45" ht="12.7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1"/>
      <c r="M149" s="1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145"/>
    </row>
    <row r="150" spans="1:45" ht="12.75" customHeigh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1"/>
      <c r="M150" s="1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145"/>
    </row>
    <row r="151" spans="1:45" ht="12.7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1"/>
      <c r="M151" s="1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145"/>
    </row>
    <row r="152" spans="1:45" ht="12.75" customHeight="1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1"/>
      <c r="M152" s="1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145"/>
    </row>
    <row r="153" spans="1:45" ht="12.75" customHeight="1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1"/>
      <c r="M153" s="1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145"/>
    </row>
    <row r="154" spans="1:45" ht="12.7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1"/>
      <c r="M154" s="1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145"/>
    </row>
    <row r="155" spans="1:45" ht="12.75" customHeight="1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1"/>
      <c r="M155" s="1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145"/>
    </row>
    <row r="156" spans="1:45" ht="12.7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1"/>
      <c r="M156" s="1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145"/>
    </row>
    <row r="157" spans="1:45" ht="12.75" customHeigh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1"/>
      <c r="M157" s="1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145"/>
    </row>
    <row r="158" spans="1:45" ht="12.75" customHeight="1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1"/>
      <c r="M158" s="1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145"/>
    </row>
    <row r="159" spans="1:45" ht="12.7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1"/>
      <c r="M159" s="1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145"/>
    </row>
    <row r="160" spans="1:45" ht="12.75" customHeigh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1"/>
      <c r="M160" s="1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145"/>
    </row>
    <row r="161" spans="1:45" ht="12.7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1"/>
      <c r="M161" s="1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145"/>
    </row>
    <row r="162" spans="1:45" ht="12.75" customHeigh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1"/>
      <c r="M162" s="1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145"/>
    </row>
    <row r="163" spans="1:45" ht="12.75" customHeigh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1"/>
      <c r="M163" s="1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145"/>
    </row>
    <row r="164" spans="1:45" ht="12.7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1"/>
      <c r="M164" s="1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145"/>
    </row>
    <row r="165" spans="1:45" ht="12.75" customHeigh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1"/>
      <c r="M165" s="1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145"/>
    </row>
    <row r="166" spans="1:45" ht="12.7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1"/>
      <c r="M166" s="1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145"/>
    </row>
    <row r="167" spans="1:45" ht="12.75" customHeigh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1"/>
      <c r="M167" s="1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145"/>
    </row>
    <row r="168" spans="1:45" ht="12.7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1"/>
      <c r="M168" s="1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145"/>
    </row>
    <row r="169" spans="1:45" ht="12.75" customHeigh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1"/>
      <c r="M169" s="1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145"/>
    </row>
    <row r="170" spans="1:45" ht="12.75" customHeight="1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1"/>
      <c r="M170" s="1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145"/>
    </row>
    <row r="171" spans="1:45" ht="12.7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1"/>
      <c r="M171" s="1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145"/>
    </row>
    <row r="172" spans="1:45" ht="12.75" customHeigh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1"/>
      <c r="M172" s="1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145"/>
    </row>
    <row r="173" spans="1:45" ht="12.7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1"/>
      <c r="M173" s="1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145"/>
    </row>
    <row r="174" spans="1:45" ht="12.75" customHeigh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1"/>
      <c r="M174" s="1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145"/>
    </row>
    <row r="175" spans="1:45" ht="12.75" customHeigh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1"/>
      <c r="M175" s="1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145"/>
    </row>
    <row r="176" spans="1:45" ht="12.7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1"/>
      <c r="M176" s="1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145"/>
    </row>
    <row r="177" spans="1:45" ht="12.75" customHeigh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1"/>
      <c r="M177" s="1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145"/>
    </row>
    <row r="178" spans="1:45" ht="12.7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1"/>
      <c r="M178" s="1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145"/>
    </row>
    <row r="179" spans="1:45" ht="12.75" customHeigh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1"/>
      <c r="M179" s="1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145"/>
    </row>
    <row r="180" spans="1:45" ht="12.7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1"/>
      <c r="M180" s="1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145"/>
    </row>
    <row r="181" spans="1:45" ht="12.75" customHeigh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1"/>
      <c r="M181" s="1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145"/>
    </row>
    <row r="182" spans="1:45" ht="12.75" customHeigh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1"/>
      <c r="M182" s="1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145"/>
    </row>
    <row r="183" spans="1:45" ht="12.7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1"/>
      <c r="M183" s="1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145"/>
    </row>
    <row r="184" spans="1:45" ht="12.75" customHeigh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1"/>
      <c r="M184" s="1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145"/>
    </row>
    <row r="185" spans="1:45" ht="12.7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1"/>
      <c r="M185" s="1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145"/>
    </row>
    <row r="186" spans="1:45" ht="12.75" customHeigh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1"/>
      <c r="M186" s="1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145"/>
    </row>
    <row r="187" spans="1:45" ht="12.75" customHeigh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1"/>
      <c r="M187" s="1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145"/>
    </row>
    <row r="188" spans="1:45" ht="12.7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1"/>
      <c r="M188" s="1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145"/>
    </row>
    <row r="189" spans="1:45" ht="12.75" customHeigh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1"/>
      <c r="M189" s="1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145"/>
    </row>
    <row r="190" spans="1:45" ht="12.7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1"/>
      <c r="M190" s="1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145"/>
    </row>
    <row r="191" spans="1:45" ht="12.75" customHeigh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1"/>
      <c r="M191" s="1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145"/>
    </row>
    <row r="192" spans="1:45" ht="12.7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1"/>
      <c r="M192" s="1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145"/>
    </row>
    <row r="193" spans="1:45" ht="12.75" customHeigh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1"/>
      <c r="M193" s="1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145"/>
    </row>
    <row r="194" spans="1:45" ht="12.7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1"/>
      <c r="M194" s="1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145"/>
    </row>
    <row r="195" spans="1:45" ht="12.75" customHeigh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1"/>
      <c r="M195" s="1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145"/>
    </row>
    <row r="196" spans="1:45" ht="12.75" customHeigh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1"/>
      <c r="M196" s="1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145"/>
    </row>
    <row r="197" spans="1:45" ht="12.75" customHeigh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1"/>
      <c r="M197" s="1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145"/>
    </row>
    <row r="198" spans="1:45" ht="12.75" customHeight="1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1"/>
      <c r="M198" s="1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145"/>
    </row>
    <row r="199" spans="1:45" ht="12.7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1"/>
      <c r="M199" s="1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145"/>
    </row>
    <row r="200" spans="1:45" ht="12.75" customHeight="1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1"/>
      <c r="M200" s="1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145"/>
    </row>
    <row r="201" spans="1:45" ht="12.75" customHeigh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1"/>
      <c r="M201" s="1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145"/>
    </row>
    <row r="202" spans="1:45" ht="12.7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1"/>
      <c r="M202" s="1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145"/>
    </row>
    <row r="203" spans="1:45" ht="12.75" customHeight="1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1"/>
      <c r="M203" s="1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145"/>
    </row>
    <row r="204" spans="1:45" ht="12.7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1"/>
      <c r="M204" s="1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145"/>
    </row>
    <row r="205" spans="1:45" ht="12.75" customHeigh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1"/>
      <c r="M205" s="1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145"/>
    </row>
    <row r="206" spans="1:45" ht="12.75" customHeigh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1"/>
      <c r="M206" s="1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145"/>
    </row>
    <row r="207" spans="1:45" ht="12.75" customHeigh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1"/>
      <c r="M207" s="1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145"/>
    </row>
    <row r="208" spans="1:45" ht="12.7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1"/>
      <c r="M208" s="1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145"/>
    </row>
    <row r="209" spans="1:45" ht="12.7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1"/>
      <c r="M209" s="1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145"/>
    </row>
    <row r="210" spans="1:45" ht="12.7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1"/>
      <c r="M210" s="1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145"/>
    </row>
    <row r="211" spans="1:45" ht="12.75" customHeigh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1"/>
      <c r="M211" s="1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145"/>
    </row>
    <row r="212" spans="1:45" ht="12.7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1"/>
      <c r="M212" s="1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145"/>
    </row>
    <row r="213" spans="1:45" ht="12.75" customHeigh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1"/>
      <c r="M213" s="1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145"/>
    </row>
    <row r="214" spans="1:45" ht="12.7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1"/>
      <c r="M214" s="1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145"/>
    </row>
    <row r="215" spans="1:45" ht="12.75" customHeigh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1"/>
      <c r="M215" s="1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145"/>
    </row>
    <row r="216" spans="1:45" ht="12.75" customHeigh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1"/>
      <c r="M216" s="1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145"/>
    </row>
    <row r="217" spans="1:45" ht="12.75" customHeigh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1"/>
      <c r="M217" s="1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145"/>
    </row>
    <row r="218" spans="1:45" ht="12.75" customHeigh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1"/>
      <c r="M218" s="1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145"/>
    </row>
    <row r="219" spans="1:45" ht="12.75" customHeigh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1"/>
      <c r="M219" s="1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145"/>
    </row>
    <row r="220" spans="1:45" ht="12.75" customHeigh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1"/>
      <c r="M220" s="1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145"/>
    </row>
    <row r="221" spans="1:45" ht="12.75" customHeigh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1"/>
      <c r="M221" s="1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145"/>
    </row>
    <row r="222" spans="1:45" ht="12.75" customHeigh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1"/>
      <c r="M222" s="1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145"/>
    </row>
    <row r="223" spans="1:45" ht="12.75" customHeigh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1"/>
      <c r="M223" s="1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145"/>
    </row>
    <row r="224" spans="1:45" ht="12.75" customHeigh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1"/>
      <c r="M224" s="1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145"/>
    </row>
    <row r="225" spans="1:45" ht="12.75" customHeigh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1"/>
      <c r="M225" s="1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145"/>
    </row>
    <row r="226" spans="1:45" ht="12.75" customHeigh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1"/>
      <c r="M226" s="1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145"/>
    </row>
    <row r="227" spans="1:45" ht="12.75" customHeigh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1"/>
      <c r="M227" s="1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145"/>
    </row>
    <row r="228" spans="1:45" ht="12.75" customHeigh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1"/>
      <c r="M228" s="1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145"/>
    </row>
    <row r="229" spans="1:45" ht="12.75" customHeigh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1"/>
      <c r="M229" s="1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145"/>
    </row>
    <row r="230" spans="1:45" ht="12.75" customHeigh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1"/>
      <c r="M230" s="1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145"/>
    </row>
    <row r="231" spans="1:45" ht="12.75" customHeigh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1"/>
      <c r="M231" s="1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145"/>
    </row>
    <row r="232" spans="1:45" ht="12.75" customHeigh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1"/>
      <c r="M232" s="1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145"/>
    </row>
    <row r="233" spans="1:45" ht="12.75" customHeigh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1"/>
      <c r="M233" s="1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145"/>
    </row>
    <row r="234" spans="1:45" ht="12.75" customHeigh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1"/>
      <c r="M234" s="1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145"/>
    </row>
    <row r="235" spans="1:45" ht="12.75" customHeigh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1"/>
      <c r="M235" s="1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145"/>
    </row>
    <row r="236" spans="1:45" ht="12.75" customHeigh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1"/>
      <c r="M236" s="1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145"/>
    </row>
    <row r="237" spans="1:45" ht="12.75" customHeigh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1"/>
      <c r="M237" s="1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145"/>
    </row>
    <row r="238" spans="1:45" ht="12.75" customHeight="1">
      <c r="A238" s="12"/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1"/>
      <c r="M238" s="1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145"/>
    </row>
    <row r="239" spans="1:45" ht="12.75" customHeight="1">
      <c r="A239" s="12"/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1"/>
      <c r="M239" s="1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145"/>
    </row>
    <row r="240" spans="1:45" ht="12.75" customHeight="1">
      <c r="A240" s="12"/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1"/>
      <c r="M240" s="1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145"/>
    </row>
    <row r="241" spans="1:45" ht="12.75" customHeigh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1"/>
      <c r="M241" s="1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145"/>
    </row>
    <row r="242" spans="1:45" ht="12.75" customHeight="1">
      <c r="A242" s="12"/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1"/>
      <c r="M242" s="1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145"/>
    </row>
    <row r="243" spans="1:45" ht="12.75" customHeight="1">
      <c r="A243" s="12"/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1"/>
      <c r="M243" s="1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145"/>
    </row>
    <row r="244" spans="1:45" ht="12.75" customHeight="1">
      <c r="A244" s="12"/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1"/>
      <c r="M244" s="1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145"/>
    </row>
    <row r="245" spans="1:45" ht="12.75" customHeight="1">
      <c r="A245" s="12"/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1"/>
      <c r="M245" s="1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145"/>
    </row>
    <row r="246" spans="1:45" ht="12.75" customHeight="1">
      <c r="A246" s="12"/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1"/>
      <c r="M246" s="1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145"/>
    </row>
    <row r="247" spans="1:45" ht="12.75" customHeigh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1"/>
      <c r="M247" s="1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145"/>
    </row>
    <row r="248" spans="1:45" ht="12.75" customHeight="1">
      <c r="A248" s="12"/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1"/>
      <c r="M248" s="1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145"/>
    </row>
    <row r="249" spans="1:45" ht="12.75" customHeigh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1"/>
      <c r="M249" s="1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145"/>
    </row>
    <row r="250" spans="1:45" ht="12.75" customHeight="1">
      <c r="A250" s="12"/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1"/>
      <c r="M250" s="1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145"/>
    </row>
    <row r="251" spans="1:45" ht="12.75" customHeight="1">
      <c r="A251" s="12"/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1"/>
      <c r="M251" s="1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145"/>
    </row>
    <row r="252" spans="1:45" ht="12.75" customHeight="1">
      <c r="A252" s="12"/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1"/>
      <c r="M252" s="1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145"/>
    </row>
    <row r="253" spans="1:45" ht="12.75" customHeight="1">
      <c r="A253" s="12"/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1"/>
      <c r="M253" s="1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145"/>
    </row>
    <row r="254" spans="1:45" ht="12.75" customHeight="1">
      <c r="A254" s="12"/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1"/>
      <c r="M254" s="1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145"/>
    </row>
    <row r="255" spans="1:45" ht="12.75" customHeight="1">
      <c r="A255" s="12"/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1"/>
      <c r="M255" s="1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145"/>
    </row>
    <row r="256" spans="1:45" ht="12.75" customHeight="1">
      <c r="A256" s="12"/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1"/>
      <c r="M256" s="1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145"/>
    </row>
    <row r="257" spans="1:45" ht="12.75" customHeigh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1"/>
      <c r="M257" s="1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145"/>
    </row>
    <row r="258" spans="1:45" ht="12.75" customHeight="1">
      <c r="A258" s="12"/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1"/>
      <c r="M258" s="1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145"/>
    </row>
    <row r="259" spans="1:45" ht="12.75" customHeight="1">
      <c r="A259" s="12"/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1"/>
      <c r="M259" s="1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145"/>
    </row>
    <row r="260" spans="1:45" ht="12.75" customHeight="1">
      <c r="A260" s="12"/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1"/>
      <c r="M260" s="1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145"/>
    </row>
    <row r="261" spans="1:45" ht="12.75" customHeight="1">
      <c r="A261" s="12"/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1"/>
      <c r="M261" s="1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145"/>
    </row>
    <row r="262" spans="1:45" ht="12.75" customHeight="1">
      <c r="A262" s="12"/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1"/>
      <c r="M262" s="1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145"/>
    </row>
    <row r="263" spans="1:45" ht="12.75" customHeight="1">
      <c r="A263" s="12"/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1"/>
      <c r="M263" s="1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145"/>
    </row>
    <row r="264" spans="1:45" ht="12.75" customHeight="1">
      <c r="A264" s="12"/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1"/>
      <c r="M264" s="1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145"/>
    </row>
    <row r="265" spans="1:45" ht="12.75" customHeigh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1"/>
      <c r="M265" s="1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145"/>
    </row>
    <row r="266" spans="1:45" ht="12.75" customHeigh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1"/>
      <c r="M266" s="1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145"/>
    </row>
    <row r="267" spans="1:45" ht="12.75" customHeight="1">
      <c r="A267" s="12"/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1"/>
      <c r="M267" s="1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145"/>
    </row>
    <row r="268" spans="1:45" ht="12.75" customHeight="1">
      <c r="A268" s="12"/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1"/>
      <c r="M268" s="1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145"/>
    </row>
    <row r="269" spans="1:45" ht="12.75" customHeight="1">
      <c r="A269" s="12"/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1"/>
      <c r="M269" s="1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145"/>
    </row>
    <row r="270" spans="1:45" ht="12.75" customHeight="1">
      <c r="A270" s="12"/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1"/>
      <c r="M270" s="1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145"/>
    </row>
    <row r="271" spans="1:45" ht="12.75" customHeight="1">
      <c r="A271" s="12"/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1"/>
      <c r="M271" s="1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145"/>
    </row>
    <row r="272" spans="1:45" ht="12.75" customHeight="1">
      <c r="A272" s="12"/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1"/>
      <c r="M272" s="1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145"/>
    </row>
    <row r="273" spans="1:45" ht="12.75" customHeigh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1"/>
      <c r="M273" s="1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145"/>
    </row>
    <row r="274" spans="1:45" ht="12.75" customHeight="1">
      <c r="A274" s="12"/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1"/>
      <c r="M274" s="1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145"/>
    </row>
    <row r="275" spans="1:45" ht="12.75" customHeight="1">
      <c r="A275" s="12"/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1"/>
      <c r="M275" s="1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145"/>
    </row>
    <row r="276" spans="1:45" ht="12.75" customHeight="1">
      <c r="A276" s="12"/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1"/>
      <c r="M276" s="1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145"/>
    </row>
    <row r="277" spans="1:45" ht="12.75" customHeight="1">
      <c r="A277" s="12"/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1"/>
      <c r="M277" s="1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145"/>
    </row>
    <row r="278" spans="1:45" ht="12.75" customHeight="1">
      <c r="A278" s="12"/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1"/>
      <c r="M278" s="1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145"/>
    </row>
    <row r="279" spans="1:45" ht="12.75" customHeight="1">
      <c r="A279" s="12"/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1"/>
      <c r="M279" s="1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145"/>
    </row>
    <row r="280" spans="1:45" ht="12.75" customHeight="1">
      <c r="A280" s="12"/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1"/>
      <c r="M280" s="1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145"/>
    </row>
    <row r="281" spans="1:45" ht="12.75" customHeight="1">
      <c r="A281" s="12"/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1"/>
      <c r="M281" s="1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145"/>
    </row>
    <row r="282" spans="1:45" ht="12.75" customHeight="1">
      <c r="A282" s="12"/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1"/>
      <c r="M282" s="1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145"/>
    </row>
    <row r="283" spans="1:45" ht="12.75" customHeigh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1"/>
      <c r="M283" s="1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145"/>
    </row>
    <row r="284" spans="1:45" ht="12.75" customHeight="1">
      <c r="A284" s="12"/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1"/>
      <c r="M284" s="1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145"/>
    </row>
    <row r="285" spans="1:45" ht="12.75" customHeigh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1"/>
      <c r="M285" s="1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145"/>
    </row>
    <row r="286" spans="1:45" ht="12.75" customHeight="1">
      <c r="A286" s="12"/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1"/>
      <c r="M286" s="1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145"/>
    </row>
    <row r="287" spans="1:45" ht="12.75" customHeight="1">
      <c r="A287" s="12"/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1"/>
      <c r="M287" s="1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145"/>
    </row>
    <row r="288" spans="1:45" ht="12.75" customHeight="1">
      <c r="A288" s="12"/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1"/>
      <c r="M288" s="1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145"/>
    </row>
    <row r="289" spans="1:45" ht="12.75" customHeight="1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1"/>
      <c r="M289" s="1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145"/>
    </row>
    <row r="290" spans="1:45" ht="12.75" customHeight="1">
      <c r="A290" s="12"/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1"/>
      <c r="M290" s="1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145"/>
    </row>
    <row r="291" spans="1:45" ht="12.75" customHeigh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1"/>
      <c r="M291" s="1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145"/>
    </row>
    <row r="292" spans="1:45" ht="12.75" customHeight="1">
      <c r="A292" s="12"/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1"/>
      <c r="M292" s="1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145"/>
    </row>
    <row r="293" spans="1:45" ht="12.75" customHeight="1">
      <c r="A293" s="12"/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1"/>
      <c r="M293" s="1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145"/>
    </row>
    <row r="294" spans="1:45" ht="12.75" customHeight="1">
      <c r="A294" s="12"/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1"/>
      <c r="M294" s="1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145"/>
    </row>
    <row r="295" spans="1:45" ht="12.75" customHeight="1">
      <c r="A295" s="12"/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1"/>
      <c r="M295" s="1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145"/>
    </row>
    <row r="296" spans="1:45" ht="12.75" customHeight="1">
      <c r="A296" s="12"/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1"/>
      <c r="M296" s="1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145"/>
    </row>
    <row r="297" spans="1:45" ht="12.75" customHeight="1">
      <c r="A297" s="12"/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1"/>
      <c r="M297" s="1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145"/>
    </row>
    <row r="298" spans="1:45" ht="12.75" customHeight="1">
      <c r="A298" s="12"/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1"/>
      <c r="M298" s="1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145"/>
    </row>
    <row r="299" spans="1:45" ht="12.75" customHeigh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1"/>
      <c r="M299" s="1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145"/>
    </row>
    <row r="300" spans="1:45" ht="12.75" customHeight="1">
      <c r="A300" s="12"/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1"/>
      <c r="M300" s="1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145"/>
    </row>
    <row r="301" spans="1:45" ht="12.75" customHeight="1">
      <c r="A301" s="12"/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1"/>
      <c r="M301" s="1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145"/>
    </row>
    <row r="302" spans="1:45" ht="12.75" customHeight="1">
      <c r="A302" s="12"/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1"/>
      <c r="M302" s="1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145"/>
    </row>
    <row r="303" spans="1:45" ht="12.75" customHeight="1">
      <c r="A303" s="12"/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1"/>
      <c r="M303" s="1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145"/>
    </row>
    <row r="304" spans="1:45" ht="12.75" customHeigh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1"/>
      <c r="M304" s="1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145"/>
    </row>
    <row r="305" spans="1:45" ht="12.75" customHeight="1">
      <c r="A305" s="12"/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1"/>
      <c r="M305" s="1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145"/>
    </row>
    <row r="306" spans="1:45" ht="12.75" customHeight="1">
      <c r="A306" s="12"/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1"/>
      <c r="M306" s="1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145"/>
    </row>
    <row r="307" spans="1:45" ht="12.75" customHeigh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1"/>
      <c r="M307" s="1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145"/>
    </row>
    <row r="308" spans="1:45" ht="12.75" customHeight="1">
      <c r="A308" s="12"/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1"/>
      <c r="M308" s="1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145"/>
    </row>
    <row r="309" spans="1:45" ht="12.75" customHeight="1">
      <c r="A309" s="12"/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1"/>
      <c r="M309" s="1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145"/>
    </row>
    <row r="310" spans="1:45" ht="12.75" customHeight="1">
      <c r="A310" s="12"/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1"/>
      <c r="M310" s="1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145"/>
    </row>
    <row r="311" spans="1:45" ht="12.75" customHeight="1">
      <c r="A311" s="12"/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1"/>
      <c r="M311" s="1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145"/>
    </row>
    <row r="312" spans="1:45" ht="12.75" customHeight="1">
      <c r="A312" s="12"/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1"/>
      <c r="M312" s="1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145"/>
    </row>
    <row r="313" spans="1:45" ht="12.75" customHeight="1">
      <c r="A313" s="12"/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1"/>
      <c r="M313" s="1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145"/>
    </row>
    <row r="314" spans="1:45" ht="12.75" customHeight="1">
      <c r="A314" s="12"/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1"/>
      <c r="M314" s="1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145"/>
    </row>
    <row r="315" spans="1:45" ht="12.75" customHeigh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1"/>
      <c r="M315" s="1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145"/>
    </row>
    <row r="316" spans="1:45" ht="12.75" customHeight="1">
      <c r="A316" s="12"/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1"/>
      <c r="M316" s="1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145"/>
    </row>
    <row r="317" spans="1:45" ht="12.75" customHeight="1">
      <c r="A317" s="12"/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1"/>
      <c r="M317" s="1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145"/>
    </row>
    <row r="318" spans="1:45" ht="12.75" customHeight="1">
      <c r="A318" s="12"/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1"/>
      <c r="M318" s="1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145"/>
    </row>
    <row r="319" spans="1:45" ht="12.75" customHeight="1">
      <c r="A319" s="12"/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1"/>
      <c r="M319" s="1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145"/>
    </row>
    <row r="320" spans="1:45" ht="12.75" customHeight="1">
      <c r="A320" s="12"/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1"/>
      <c r="M320" s="1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145"/>
    </row>
    <row r="321" spans="1:45" ht="12.75" customHeight="1">
      <c r="A321" s="12"/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1"/>
      <c r="M321" s="1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145"/>
    </row>
    <row r="322" spans="1:45" ht="12.75" customHeight="1">
      <c r="A322" s="12"/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1"/>
      <c r="M322" s="1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145"/>
    </row>
    <row r="323" spans="1:45" ht="12.75" customHeigh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1"/>
      <c r="M323" s="1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145"/>
    </row>
    <row r="324" spans="1:45" ht="12.75" customHeight="1">
      <c r="A324" s="12"/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1"/>
      <c r="M324" s="1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145"/>
    </row>
    <row r="325" spans="1:45" ht="12.75" customHeight="1">
      <c r="A325" s="12"/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1"/>
      <c r="M325" s="1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145"/>
    </row>
    <row r="326" spans="1:45" ht="12.75" customHeight="1">
      <c r="A326" s="12"/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1"/>
      <c r="M326" s="1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145"/>
    </row>
    <row r="327" spans="1:45" ht="12.75" customHeight="1">
      <c r="A327" s="12"/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1"/>
      <c r="M327" s="1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145"/>
    </row>
    <row r="328" spans="1:45" ht="12.75" customHeight="1">
      <c r="A328" s="12"/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1"/>
      <c r="M328" s="1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145"/>
    </row>
    <row r="329" spans="1:45" ht="12.75" customHeight="1">
      <c r="A329" s="12"/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1"/>
      <c r="M329" s="1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145"/>
    </row>
    <row r="330" spans="1:45" ht="12.75" customHeight="1">
      <c r="A330" s="12"/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1"/>
      <c r="M330" s="1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145"/>
    </row>
    <row r="331" spans="1:45" ht="12.75" customHeigh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1"/>
      <c r="M331" s="1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145"/>
    </row>
    <row r="332" spans="1:45" ht="12.75" customHeight="1">
      <c r="A332" s="12"/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1"/>
      <c r="M332" s="1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145"/>
    </row>
    <row r="333" spans="1:45" ht="12.75" customHeight="1">
      <c r="A333" s="12"/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1"/>
      <c r="M333" s="1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145"/>
    </row>
    <row r="334" spans="1:45" ht="12.75" customHeight="1">
      <c r="A334" s="12"/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1"/>
      <c r="M334" s="1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145"/>
    </row>
    <row r="335" spans="1:45" ht="12.75" customHeight="1">
      <c r="A335" s="12"/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1"/>
      <c r="M335" s="1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145"/>
    </row>
    <row r="336" spans="1:45" ht="12.75" customHeight="1">
      <c r="A336" s="12"/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1"/>
      <c r="M336" s="1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145"/>
    </row>
    <row r="337" spans="1:45" ht="12.75" customHeight="1">
      <c r="A337" s="12"/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1"/>
      <c r="M337" s="1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145"/>
    </row>
    <row r="338" spans="1:45" ht="12.75" customHeight="1">
      <c r="A338" s="12"/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1"/>
      <c r="M338" s="1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145"/>
    </row>
    <row r="339" spans="1:45" ht="12.75" customHeigh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1"/>
      <c r="M339" s="1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145"/>
    </row>
    <row r="340" spans="1:45" ht="12.75" customHeight="1">
      <c r="A340" s="12"/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1"/>
      <c r="M340" s="1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145"/>
    </row>
    <row r="341" spans="1:45" ht="12.75" customHeigh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1"/>
      <c r="M341" s="1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145"/>
    </row>
    <row r="342" spans="1:45" ht="12.75" customHeigh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1"/>
      <c r="M342" s="1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145"/>
    </row>
    <row r="343" spans="1:45" ht="12.75" customHeigh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1"/>
      <c r="M343" s="1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145"/>
    </row>
    <row r="344" spans="1:45" ht="12.75" customHeigh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1"/>
      <c r="M344" s="1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145"/>
    </row>
    <row r="345" spans="1:45" ht="12.75" customHeigh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1"/>
      <c r="M345" s="1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145"/>
    </row>
    <row r="346" spans="1:45" ht="12.75" customHeigh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1"/>
      <c r="M346" s="1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145"/>
    </row>
    <row r="347" spans="1:45" ht="12.75" customHeigh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1"/>
      <c r="M347" s="1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145"/>
    </row>
    <row r="348" spans="1:45" ht="12.75" customHeight="1">
      <c r="A348" s="12"/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1"/>
      <c r="M348" s="1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145"/>
    </row>
    <row r="349" spans="1:45" ht="12.75" customHeight="1">
      <c r="A349" s="12"/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1"/>
      <c r="M349" s="1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145"/>
    </row>
    <row r="350" spans="1:45" ht="12.75" customHeight="1">
      <c r="A350" s="12"/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1"/>
      <c r="M350" s="1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145"/>
    </row>
    <row r="351" spans="1:45" ht="12.75" customHeight="1">
      <c r="A351" s="12"/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1"/>
      <c r="M351" s="1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145"/>
    </row>
    <row r="352" spans="1:45" ht="12.75" customHeight="1">
      <c r="A352" s="12"/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1"/>
      <c r="M352" s="1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145"/>
    </row>
    <row r="353" spans="1:45" ht="12.75" customHeight="1">
      <c r="A353" s="12"/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1"/>
      <c r="M353" s="1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145"/>
    </row>
    <row r="354" spans="1:45" ht="12.75" customHeight="1">
      <c r="A354" s="12"/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1"/>
      <c r="M354" s="1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145"/>
    </row>
    <row r="355" spans="1:45" ht="12.75" customHeight="1">
      <c r="A355" s="12"/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1"/>
      <c r="M355" s="1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145"/>
    </row>
    <row r="356" spans="1:45" ht="12.75" customHeight="1">
      <c r="A356" s="12"/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1"/>
      <c r="M356" s="1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145"/>
    </row>
    <row r="357" spans="1:45" ht="12.75" customHeight="1">
      <c r="A357" s="12"/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1"/>
      <c r="M357" s="1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145"/>
    </row>
    <row r="358" spans="1:45" ht="12.75" customHeight="1">
      <c r="A358" s="12"/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1"/>
      <c r="M358" s="1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145"/>
    </row>
    <row r="359" spans="1:45" ht="12.75" customHeight="1">
      <c r="A359" s="12"/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1"/>
      <c r="M359" s="1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145"/>
    </row>
    <row r="360" spans="1:45" ht="12.75" customHeight="1">
      <c r="A360" s="12"/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1"/>
      <c r="M360" s="1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145"/>
    </row>
    <row r="361" spans="1:45" ht="12.75" customHeigh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1"/>
      <c r="M361" s="1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145"/>
    </row>
    <row r="362" spans="1:45" ht="12.75" customHeight="1">
      <c r="A362" s="12"/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1"/>
      <c r="M362" s="1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145"/>
    </row>
    <row r="363" spans="1:45" ht="12.75" customHeight="1">
      <c r="A363" s="12"/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1"/>
      <c r="M363" s="1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145"/>
    </row>
    <row r="364" spans="1:45" ht="12.75" customHeight="1">
      <c r="A364" s="12"/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1"/>
      <c r="M364" s="1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145"/>
    </row>
    <row r="365" spans="1:45" ht="12.75" customHeight="1">
      <c r="A365" s="12"/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1"/>
      <c r="M365" s="1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145"/>
    </row>
    <row r="366" spans="1:45" ht="12.75" customHeight="1">
      <c r="A366" s="12"/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1"/>
      <c r="M366" s="1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145"/>
    </row>
    <row r="367" spans="1:45" ht="12.75" customHeight="1">
      <c r="A367" s="12"/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1"/>
      <c r="M367" s="1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145"/>
    </row>
    <row r="368" spans="1:45" ht="12.75" customHeight="1">
      <c r="A368" s="12"/>
      <c r="B368" s="12"/>
      <c r="C368" s="12"/>
      <c r="D368" s="12"/>
      <c r="E368" s="12"/>
      <c r="F368" s="12"/>
      <c r="G368" s="12"/>
      <c r="H368" s="12"/>
      <c r="I368" s="12"/>
      <c r="J368" s="12"/>
      <c r="K368" s="12"/>
      <c r="L368" s="11"/>
      <c r="M368" s="1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145"/>
    </row>
    <row r="369" spans="1:45" ht="12.75" customHeight="1">
      <c r="A369" s="12"/>
      <c r="B369" s="12"/>
      <c r="C369" s="12"/>
      <c r="D369" s="12"/>
      <c r="E369" s="12"/>
      <c r="F369" s="12"/>
      <c r="G369" s="12"/>
      <c r="H369" s="12"/>
      <c r="I369" s="12"/>
      <c r="J369" s="12"/>
      <c r="K369" s="12"/>
      <c r="L369" s="11"/>
      <c r="M369" s="1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145"/>
    </row>
    <row r="370" spans="1:45" ht="12.75" customHeight="1">
      <c r="A370" s="12"/>
      <c r="B370" s="12"/>
      <c r="C370" s="12"/>
      <c r="D370" s="12"/>
      <c r="E370" s="12"/>
      <c r="F370" s="12"/>
      <c r="G370" s="12"/>
      <c r="H370" s="12"/>
      <c r="I370" s="12"/>
      <c r="J370" s="12"/>
      <c r="K370" s="12"/>
      <c r="L370" s="11"/>
      <c r="M370" s="1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145"/>
    </row>
    <row r="371" spans="1:45" ht="12.75" customHeight="1">
      <c r="A371" s="12"/>
      <c r="B371" s="12"/>
      <c r="C371" s="12"/>
      <c r="D371" s="12"/>
      <c r="E371" s="12"/>
      <c r="F371" s="12"/>
      <c r="G371" s="12"/>
      <c r="H371" s="12"/>
      <c r="I371" s="12"/>
      <c r="J371" s="12"/>
      <c r="K371" s="12"/>
      <c r="L371" s="11"/>
      <c r="M371" s="1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145"/>
    </row>
    <row r="372" spans="1:45" ht="12.75" customHeight="1">
      <c r="A372" s="12"/>
      <c r="B372" s="12"/>
      <c r="C372" s="12"/>
      <c r="D372" s="12"/>
      <c r="E372" s="12"/>
      <c r="F372" s="12"/>
      <c r="G372" s="12"/>
      <c r="H372" s="12"/>
      <c r="I372" s="12"/>
      <c r="J372" s="12"/>
      <c r="K372" s="12"/>
      <c r="L372" s="11"/>
      <c r="M372" s="1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145"/>
    </row>
    <row r="373" spans="1:45" ht="12.75" customHeight="1">
      <c r="A373" s="12"/>
      <c r="B373" s="12"/>
      <c r="C373" s="12"/>
      <c r="D373" s="12"/>
      <c r="E373" s="12"/>
      <c r="F373" s="12"/>
      <c r="G373" s="12"/>
      <c r="H373" s="12"/>
      <c r="I373" s="12"/>
      <c r="J373" s="12"/>
      <c r="K373" s="12"/>
      <c r="L373" s="11"/>
      <c r="M373" s="1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145"/>
    </row>
    <row r="374" spans="1:45" ht="12.75" customHeight="1">
      <c r="A374" s="12"/>
      <c r="B374" s="12"/>
      <c r="C374" s="12"/>
      <c r="D374" s="12"/>
      <c r="E374" s="12"/>
      <c r="F374" s="12"/>
      <c r="G374" s="12"/>
      <c r="H374" s="12"/>
      <c r="I374" s="12"/>
      <c r="J374" s="12"/>
      <c r="K374" s="12"/>
      <c r="L374" s="11"/>
      <c r="M374" s="1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145"/>
    </row>
    <row r="375" spans="1:45" ht="12.75" customHeight="1">
      <c r="A375" s="12"/>
      <c r="B375" s="12"/>
      <c r="C375" s="12"/>
      <c r="D375" s="12"/>
      <c r="E375" s="12"/>
      <c r="F375" s="12"/>
      <c r="G375" s="12"/>
      <c r="H375" s="12"/>
      <c r="I375" s="12"/>
      <c r="J375" s="12"/>
      <c r="K375" s="12"/>
      <c r="L375" s="11"/>
      <c r="M375" s="1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145"/>
    </row>
    <row r="376" spans="1:45" ht="12.75" customHeight="1">
      <c r="A376" s="12"/>
      <c r="B376" s="12"/>
      <c r="C376" s="12"/>
      <c r="D376" s="12"/>
      <c r="E376" s="12"/>
      <c r="F376" s="12"/>
      <c r="G376" s="12"/>
      <c r="H376" s="12"/>
      <c r="I376" s="12"/>
      <c r="J376" s="12"/>
      <c r="K376" s="12"/>
      <c r="L376" s="11"/>
      <c r="M376" s="1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145"/>
    </row>
    <row r="377" spans="1:45" ht="12.75" customHeight="1">
      <c r="A377" s="12"/>
      <c r="B377" s="12"/>
      <c r="C377" s="12"/>
      <c r="D377" s="12"/>
      <c r="E377" s="12"/>
      <c r="F377" s="12"/>
      <c r="G377" s="12"/>
      <c r="H377" s="12"/>
      <c r="I377" s="12"/>
      <c r="J377" s="12"/>
      <c r="K377" s="12"/>
      <c r="L377" s="11"/>
      <c r="M377" s="1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145"/>
    </row>
    <row r="378" spans="1:45" ht="12.75" customHeight="1">
      <c r="A378" s="12"/>
      <c r="B378" s="12"/>
      <c r="C378" s="12"/>
      <c r="D378" s="12"/>
      <c r="E378" s="12"/>
      <c r="F378" s="12"/>
      <c r="G378" s="12"/>
      <c r="H378" s="12"/>
      <c r="I378" s="12"/>
      <c r="J378" s="12"/>
      <c r="K378" s="12"/>
      <c r="L378" s="11"/>
      <c r="M378" s="1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145"/>
    </row>
    <row r="379" spans="1:45" ht="12.75" customHeight="1">
      <c r="A379" s="12"/>
      <c r="B379" s="12"/>
      <c r="C379" s="12"/>
      <c r="D379" s="12"/>
      <c r="E379" s="12"/>
      <c r="F379" s="12"/>
      <c r="G379" s="12"/>
      <c r="H379" s="12"/>
      <c r="I379" s="12"/>
      <c r="J379" s="12"/>
      <c r="K379" s="12"/>
      <c r="L379" s="11"/>
      <c r="M379" s="1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145"/>
    </row>
    <row r="380" spans="1:45" ht="12.75" customHeigh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1"/>
      <c r="M380" s="1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145"/>
    </row>
    <row r="381" spans="1:45" ht="12.75" customHeight="1">
      <c r="A381" s="12"/>
      <c r="B381" s="12"/>
      <c r="C381" s="12"/>
      <c r="D381" s="12"/>
      <c r="E381" s="12"/>
      <c r="F381" s="12"/>
      <c r="G381" s="12"/>
      <c r="H381" s="12"/>
      <c r="I381" s="12"/>
      <c r="J381" s="12"/>
      <c r="K381" s="12"/>
      <c r="L381" s="11"/>
      <c r="M381" s="1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145"/>
    </row>
    <row r="382" spans="1:45" ht="12.75" customHeight="1">
      <c r="A382" s="12"/>
      <c r="B382" s="12"/>
      <c r="C382" s="12"/>
      <c r="D382" s="12"/>
      <c r="E382" s="12"/>
      <c r="F382" s="12"/>
      <c r="G382" s="12"/>
      <c r="H382" s="12"/>
      <c r="I382" s="12"/>
      <c r="J382" s="12"/>
      <c r="K382" s="12"/>
      <c r="L382" s="11"/>
      <c r="M382" s="1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145"/>
    </row>
    <row r="383" spans="1:45" ht="12.75" customHeight="1">
      <c r="A383" s="12"/>
      <c r="B383" s="12"/>
      <c r="C383" s="12"/>
      <c r="D383" s="12"/>
      <c r="E383" s="12"/>
      <c r="F383" s="12"/>
      <c r="G383" s="12"/>
      <c r="H383" s="12"/>
      <c r="I383" s="12"/>
      <c r="J383" s="12"/>
      <c r="K383" s="12"/>
      <c r="L383" s="11"/>
      <c r="M383" s="1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145"/>
    </row>
    <row r="384" spans="1:45" ht="12.75" customHeight="1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1"/>
      <c r="M384" s="1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145"/>
    </row>
    <row r="385" spans="1:45" ht="12.75" customHeight="1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1"/>
      <c r="M385" s="1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145"/>
    </row>
    <row r="386" spans="1:45" ht="12.75" customHeight="1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1"/>
      <c r="M386" s="1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145"/>
    </row>
    <row r="387" spans="1:45" ht="12.75" customHeight="1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1"/>
      <c r="M387" s="1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145"/>
    </row>
    <row r="388" spans="1:45" ht="12.75" customHeight="1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1"/>
      <c r="M388" s="1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145"/>
    </row>
    <row r="389" spans="1:45" ht="12.75" customHeight="1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1"/>
      <c r="M389" s="1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145"/>
    </row>
    <row r="390" spans="1:45" ht="12.75" customHeight="1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1"/>
      <c r="M390" s="1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145"/>
    </row>
    <row r="391" spans="1:45" ht="12.75" customHeight="1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1"/>
      <c r="M391" s="1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145"/>
    </row>
    <row r="392" spans="1:45" ht="12.75" customHeight="1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1"/>
      <c r="M392" s="1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145"/>
    </row>
    <row r="393" spans="1:45" ht="12.75" customHeight="1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1"/>
      <c r="M393" s="1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145"/>
    </row>
    <row r="394" spans="1:45" ht="12.75" customHeight="1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1"/>
      <c r="M394" s="1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145"/>
    </row>
    <row r="395" spans="1:45" ht="12.75" customHeight="1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1"/>
      <c r="M395" s="1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145"/>
    </row>
    <row r="396" spans="1:45" ht="12.75" customHeight="1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1"/>
      <c r="M396" s="1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145"/>
    </row>
    <row r="397" spans="1:45" ht="12.75" customHeight="1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1"/>
      <c r="M397" s="1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145"/>
    </row>
    <row r="398" spans="1:45" ht="12.75" customHeight="1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1"/>
      <c r="M398" s="1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145"/>
    </row>
    <row r="399" spans="1:45" ht="12.75" customHeigh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1"/>
      <c r="M399" s="1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145"/>
    </row>
    <row r="400" spans="1:45" ht="12.75" customHeight="1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1"/>
      <c r="M400" s="1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145"/>
    </row>
    <row r="401" spans="1:45" ht="12.75" customHeight="1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1"/>
      <c r="M401" s="1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145"/>
    </row>
    <row r="402" spans="1:45" ht="12.75" customHeight="1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1"/>
      <c r="M402" s="1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145"/>
    </row>
    <row r="403" spans="1:45" ht="12.75" customHeight="1">
      <c r="A403" s="1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1"/>
      <c r="M403" s="1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145"/>
    </row>
    <row r="404" spans="1:45" ht="12.75" customHeight="1">
      <c r="A404" s="1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1"/>
      <c r="M404" s="1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145"/>
    </row>
    <row r="405" spans="1:45" ht="12.75" customHeight="1">
      <c r="A405" s="1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1"/>
      <c r="M405" s="1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145"/>
    </row>
    <row r="406" spans="1:45" ht="12.75" customHeight="1">
      <c r="A406" s="1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1"/>
      <c r="M406" s="1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145"/>
    </row>
    <row r="407" spans="1:45" ht="12.75" customHeight="1">
      <c r="A407" s="12"/>
      <c r="B407" s="12"/>
      <c r="C407" s="12"/>
      <c r="D407" s="12"/>
      <c r="E407" s="12"/>
      <c r="F407" s="12"/>
      <c r="G407" s="12"/>
      <c r="H407" s="12"/>
      <c r="I407" s="12"/>
      <c r="J407" s="12"/>
      <c r="K407" s="12"/>
      <c r="L407" s="11"/>
      <c r="M407" s="1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145"/>
    </row>
    <row r="408" spans="1:45" ht="12.75" customHeight="1">
      <c r="A408" s="12"/>
      <c r="B408" s="12"/>
      <c r="C408" s="12"/>
      <c r="D408" s="12"/>
      <c r="E408" s="12"/>
      <c r="F408" s="12"/>
      <c r="G408" s="12"/>
      <c r="H408" s="12"/>
      <c r="I408" s="12"/>
      <c r="J408" s="12"/>
      <c r="K408" s="12"/>
      <c r="L408" s="11"/>
      <c r="M408" s="1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145"/>
    </row>
    <row r="409" spans="1:45" ht="12.75" customHeight="1">
      <c r="A409" s="12"/>
      <c r="B409" s="12"/>
      <c r="C409" s="12"/>
      <c r="D409" s="12"/>
      <c r="E409" s="12"/>
      <c r="F409" s="12"/>
      <c r="G409" s="12"/>
      <c r="H409" s="12"/>
      <c r="I409" s="12"/>
      <c r="J409" s="12"/>
      <c r="K409" s="12"/>
      <c r="L409" s="11"/>
      <c r="M409" s="1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145"/>
    </row>
    <row r="410" spans="1:45" ht="12.75" customHeight="1">
      <c r="A410" s="12"/>
      <c r="B410" s="12"/>
      <c r="C410" s="12"/>
      <c r="D410" s="12"/>
      <c r="E410" s="12"/>
      <c r="F410" s="12"/>
      <c r="G410" s="12"/>
      <c r="H410" s="12"/>
      <c r="I410" s="12"/>
      <c r="J410" s="12"/>
      <c r="K410" s="12"/>
      <c r="L410" s="11"/>
      <c r="M410" s="1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145"/>
    </row>
    <row r="411" spans="1:45" ht="12.75" customHeight="1">
      <c r="A411" s="12"/>
      <c r="B411" s="12"/>
      <c r="C411" s="12"/>
      <c r="D411" s="12"/>
      <c r="E411" s="12"/>
      <c r="F411" s="12"/>
      <c r="G411" s="12"/>
      <c r="H411" s="12"/>
      <c r="I411" s="12"/>
      <c r="J411" s="12"/>
      <c r="K411" s="12"/>
      <c r="L411" s="11"/>
      <c r="M411" s="1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145"/>
    </row>
    <row r="412" spans="1:45" ht="12.75" customHeight="1">
      <c r="A412" s="12"/>
      <c r="B412" s="12"/>
      <c r="C412" s="12"/>
      <c r="D412" s="12"/>
      <c r="E412" s="12"/>
      <c r="F412" s="12"/>
      <c r="G412" s="12"/>
      <c r="H412" s="12"/>
      <c r="I412" s="12"/>
      <c r="J412" s="12"/>
      <c r="K412" s="12"/>
      <c r="L412" s="11"/>
      <c r="M412" s="1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145"/>
    </row>
    <row r="413" spans="1:45" ht="12.75" customHeight="1">
      <c r="A413" s="12"/>
      <c r="B413" s="12"/>
      <c r="C413" s="12"/>
      <c r="D413" s="12"/>
      <c r="E413" s="12"/>
      <c r="F413" s="12"/>
      <c r="G413" s="12"/>
      <c r="H413" s="12"/>
      <c r="I413" s="12"/>
      <c r="J413" s="12"/>
      <c r="K413" s="12"/>
      <c r="L413" s="11"/>
      <c r="M413" s="1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145"/>
    </row>
    <row r="414" spans="1:45" ht="12.75" customHeight="1">
      <c r="A414" s="12"/>
      <c r="B414" s="12"/>
      <c r="C414" s="12"/>
      <c r="D414" s="12"/>
      <c r="E414" s="12"/>
      <c r="F414" s="12"/>
      <c r="G414" s="12"/>
      <c r="H414" s="12"/>
      <c r="I414" s="12"/>
      <c r="J414" s="12"/>
      <c r="K414" s="12"/>
      <c r="L414" s="11"/>
      <c r="M414" s="1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145"/>
    </row>
    <row r="415" spans="1:45" ht="12.75" customHeight="1">
      <c r="A415" s="12"/>
      <c r="B415" s="12"/>
      <c r="C415" s="12"/>
      <c r="D415" s="12"/>
      <c r="E415" s="12"/>
      <c r="F415" s="12"/>
      <c r="G415" s="12"/>
      <c r="H415" s="12"/>
      <c r="I415" s="12"/>
      <c r="J415" s="12"/>
      <c r="K415" s="12"/>
      <c r="L415" s="11"/>
      <c r="M415" s="1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145"/>
    </row>
    <row r="416" spans="1:45" ht="12.75" customHeight="1">
      <c r="A416" s="12"/>
      <c r="B416" s="12"/>
      <c r="C416" s="12"/>
      <c r="D416" s="12"/>
      <c r="E416" s="12"/>
      <c r="F416" s="12"/>
      <c r="G416" s="12"/>
      <c r="H416" s="12"/>
      <c r="I416" s="12"/>
      <c r="J416" s="12"/>
      <c r="K416" s="12"/>
      <c r="L416" s="11"/>
      <c r="M416" s="1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145"/>
    </row>
    <row r="417" spans="1:45" ht="12.75" customHeight="1">
      <c r="A417" s="12"/>
      <c r="B417" s="12"/>
      <c r="C417" s="12"/>
      <c r="D417" s="12"/>
      <c r="E417" s="12"/>
      <c r="F417" s="12"/>
      <c r="G417" s="12"/>
      <c r="H417" s="12"/>
      <c r="I417" s="12"/>
      <c r="J417" s="12"/>
      <c r="K417" s="12"/>
      <c r="L417" s="11"/>
      <c r="M417" s="1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145"/>
    </row>
    <row r="418" spans="1:45" ht="12.75" customHeight="1">
      <c r="A418" s="12"/>
      <c r="B418" s="12"/>
      <c r="C418" s="12"/>
      <c r="D418" s="12"/>
      <c r="E418" s="12"/>
      <c r="F418" s="12"/>
      <c r="G418" s="12"/>
      <c r="H418" s="12"/>
      <c r="I418" s="12"/>
      <c r="J418" s="12"/>
      <c r="K418" s="12"/>
      <c r="L418" s="11"/>
      <c r="M418" s="1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145"/>
    </row>
    <row r="419" spans="1:45" ht="12.75" customHeight="1">
      <c r="A419" s="12"/>
      <c r="B419" s="12"/>
      <c r="C419" s="12"/>
      <c r="D419" s="12"/>
      <c r="E419" s="12"/>
      <c r="F419" s="12"/>
      <c r="G419" s="12"/>
      <c r="H419" s="12"/>
      <c r="I419" s="12"/>
      <c r="J419" s="12"/>
      <c r="K419" s="12"/>
      <c r="L419" s="11"/>
      <c r="M419" s="1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145"/>
    </row>
    <row r="420" spans="1:45" ht="12.75" customHeight="1">
      <c r="A420" s="12"/>
      <c r="B420" s="12"/>
      <c r="C420" s="12"/>
      <c r="D420" s="12"/>
      <c r="E420" s="12"/>
      <c r="F420" s="12"/>
      <c r="G420" s="12"/>
      <c r="H420" s="12"/>
      <c r="I420" s="12"/>
      <c r="J420" s="12"/>
      <c r="K420" s="12"/>
      <c r="L420" s="11"/>
      <c r="M420" s="1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145"/>
    </row>
    <row r="421" spans="1:45" ht="12.75" customHeight="1">
      <c r="A421" s="12"/>
      <c r="B421" s="12"/>
      <c r="C421" s="12"/>
      <c r="D421" s="12"/>
      <c r="E421" s="12"/>
      <c r="F421" s="12"/>
      <c r="G421" s="12"/>
      <c r="H421" s="12"/>
      <c r="I421" s="12"/>
      <c r="J421" s="12"/>
      <c r="K421" s="12"/>
      <c r="L421" s="11"/>
      <c r="M421" s="1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145"/>
    </row>
    <row r="422" spans="1:45" ht="12.75" customHeigh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1"/>
      <c r="M422" s="1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145"/>
    </row>
    <row r="423" spans="1:45" ht="12.75" customHeight="1">
      <c r="A423" s="12"/>
      <c r="B423" s="12"/>
      <c r="C423" s="12"/>
      <c r="D423" s="12"/>
      <c r="E423" s="12"/>
      <c r="F423" s="12"/>
      <c r="G423" s="12"/>
      <c r="H423" s="12"/>
      <c r="I423" s="12"/>
      <c r="J423" s="12"/>
      <c r="K423" s="12"/>
      <c r="L423" s="11"/>
      <c r="M423" s="1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145"/>
    </row>
    <row r="424" spans="1:45" ht="12.75" customHeight="1">
      <c r="A424" s="12"/>
      <c r="B424" s="12"/>
      <c r="C424" s="12"/>
      <c r="D424" s="12"/>
      <c r="E424" s="12"/>
      <c r="F424" s="12"/>
      <c r="G424" s="12"/>
      <c r="H424" s="12"/>
      <c r="I424" s="12"/>
      <c r="J424" s="12"/>
      <c r="K424" s="12"/>
      <c r="L424" s="11"/>
      <c r="M424" s="1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145"/>
    </row>
    <row r="425" spans="1:45" ht="12.75" customHeight="1">
      <c r="A425" s="12"/>
      <c r="B425" s="12"/>
      <c r="C425" s="12"/>
      <c r="D425" s="12"/>
      <c r="E425" s="12"/>
      <c r="F425" s="12"/>
      <c r="G425" s="12"/>
      <c r="H425" s="12"/>
      <c r="I425" s="12"/>
      <c r="J425" s="12"/>
      <c r="K425" s="12"/>
      <c r="L425" s="11"/>
      <c r="M425" s="1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145"/>
    </row>
    <row r="426" spans="1:45" ht="12.75" customHeight="1">
      <c r="A426" s="12"/>
      <c r="B426" s="12"/>
      <c r="C426" s="12"/>
      <c r="D426" s="12"/>
      <c r="E426" s="12"/>
      <c r="F426" s="12"/>
      <c r="G426" s="12"/>
      <c r="H426" s="12"/>
      <c r="I426" s="12"/>
      <c r="J426" s="12"/>
      <c r="K426" s="12"/>
      <c r="L426" s="11"/>
      <c r="M426" s="1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145"/>
    </row>
    <row r="427" spans="1:45" ht="12.75" customHeight="1">
      <c r="A427" s="12"/>
      <c r="B427" s="12"/>
      <c r="C427" s="12"/>
      <c r="D427" s="12"/>
      <c r="E427" s="12"/>
      <c r="F427" s="12"/>
      <c r="G427" s="12"/>
      <c r="H427" s="12"/>
      <c r="I427" s="12"/>
      <c r="J427" s="12"/>
      <c r="K427" s="12"/>
      <c r="L427" s="11"/>
      <c r="M427" s="1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145"/>
    </row>
    <row r="428" spans="1:45" ht="12.75" customHeight="1">
      <c r="A428" s="12"/>
      <c r="B428" s="12"/>
      <c r="C428" s="12"/>
      <c r="D428" s="12"/>
      <c r="E428" s="12"/>
      <c r="F428" s="12"/>
      <c r="G428" s="12"/>
      <c r="H428" s="12"/>
      <c r="I428" s="12"/>
      <c r="J428" s="12"/>
      <c r="K428" s="12"/>
      <c r="L428" s="11"/>
      <c r="M428" s="1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145"/>
    </row>
    <row r="429" spans="1:45" ht="12.75" customHeight="1">
      <c r="A429" s="12"/>
      <c r="B429" s="12"/>
      <c r="C429" s="12"/>
      <c r="D429" s="12"/>
      <c r="E429" s="12"/>
      <c r="F429" s="12"/>
      <c r="G429" s="12"/>
      <c r="H429" s="12"/>
      <c r="I429" s="12"/>
      <c r="J429" s="12"/>
      <c r="K429" s="12"/>
      <c r="L429" s="11"/>
      <c r="M429" s="1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145"/>
    </row>
    <row r="430" spans="1:45" ht="12.75" customHeight="1">
      <c r="A430" s="12"/>
      <c r="B430" s="12"/>
      <c r="C430" s="12"/>
      <c r="D430" s="12"/>
      <c r="E430" s="12"/>
      <c r="F430" s="12"/>
      <c r="G430" s="12"/>
      <c r="H430" s="12"/>
      <c r="I430" s="12"/>
      <c r="J430" s="12"/>
      <c r="K430" s="12"/>
      <c r="L430" s="11"/>
      <c r="M430" s="1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145"/>
    </row>
    <row r="431" spans="1:45" ht="12.75" customHeight="1">
      <c r="A431" s="12"/>
      <c r="B431" s="12"/>
      <c r="C431" s="12"/>
      <c r="D431" s="12"/>
      <c r="E431" s="12"/>
      <c r="F431" s="12"/>
      <c r="G431" s="12"/>
      <c r="H431" s="12"/>
      <c r="I431" s="12"/>
      <c r="J431" s="12"/>
      <c r="K431" s="12"/>
      <c r="L431" s="11"/>
      <c r="M431" s="1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145"/>
    </row>
    <row r="432" spans="1:45" ht="12.75" customHeight="1">
      <c r="A432" s="12"/>
      <c r="B432" s="12"/>
      <c r="C432" s="12"/>
      <c r="D432" s="12"/>
      <c r="E432" s="12"/>
      <c r="F432" s="12"/>
      <c r="G432" s="12"/>
      <c r="H432" s="12"/>
      <c r="I432" s="12"/>
      <c r="J432" s="12"/>
      <c r="K432" s="12"/>
      <c r="L432" s="11"/>
      <c r="M432" s="1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145"/>
    </row>
    <row r="433" spans="1:45" ht="12.75" customHeight="1">
      <c r="A433" s="12"/>
      <c r="B433" s="12"/>
      <c r="C433" s="12"/>
      <c r="D433" s="12"/>
      <c r="E433" s="12"/>
      <c r="F433" s="12"/>
      <c r="G433" s="12"/>
      <c r="H433" s="12"/>
      <c r="I433" s="12"/>
      <c r="J433" s="12"/>
      <c r="K433" s="12"/>
      <c r="L433" s="11"/>
      <c r="M433" s="1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145"/>
    </row>
    <row r="434" spans="1:45" ht="12.75" customHeight="1">
      <c r="A434" s="12"/>
      <c r="B434" s="12"/>
      <c r="C434" s="12"/>
      <c r="D434" s="12"/>
      <c r="E434" s="12"/>
      <c r="F434" s="12"/>
      <c r="G434" s="12"/>
      <c r="H434" s="12"/>
      <c r="I434" s="12"/>
      <c r="J434" s="12"/>
      <c r="K434" s="12"/>
      <c r="L434" s="11"/>
      <c r="M434" s="1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145"/>
    </row>
    <row r="435" spans="1:45" ht="12.75" customHeight="1">
      <c r="A435" s="12"/>
      <c r="B435" s="12"/>
      <c r="C435" s="12"/>
      <c r="D435" s="12"/>
      <c r="E435" s="12"/>
      <c r="F435" s="12"/>
      <c r="G435" s="12"/>
      <c r="H435" s="12"/>
      <c r="I435" s="12"/>
      <c r="J435" s="12"/>
      <c r="K435" s="12"/>
      <c r="L435" s="11"/>
      <c r="M435" s="1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145"/>
    </row>
    <row r="436" spans="1:45" ht="12.75" customHeight="1">
      <c r="A436" s="12"/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1"/>
      <c r="M436" s="1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145"/>
    </row>
    <row r="437" spans="1:45" ht="12.75" customHeight="1">
      <c r="A437" s="12"/>
      <c r="B437" s="12"/>
      <c r="C437" s="12"/>
      <c r="D437" s="12"/>
      <c r="E437" s="12"/>
      <c r="F437" s="12"/>
      <c r="G437" s="12"/>
      <c r="H437" s="12"/>
      <c r="I437" s="12"/>
      <c r="J437" s="12"/>
      <c r="K437" s="12"/>
      <c r="L437" s="11"/>
      <c r="M437" s="1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145"/>
    </row>
    <row r="438" spans="1:45" ht="12.75" customHeight="1">
      <c r="A438" s="12"/>
      <c r="B438" s="12"/>
      <c r="C438" s="12"/>
      <c r="D438" s="12"/>
      <c r="E438" s="12"/>
      <c r="F438" s="12"/>
      <c r="G438" s="12"/>
      <c r="H438" s="12"/>
      <c r="I438" s="12"/>
      <c r="J438" s="12"/>
      <c r="K438" s="12"/>
      <c r="L438" s="11"/>
      <c r="M438" s="1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145"/>
    </row>
    <row r="439" spans="1:45" ht="12.75" customHeight="1">
      <c r="A439" s="12"/>
      <c r="B439" s="12"/>
      <c r="C439" s="12"/>
      <c r="D439" s="12"/>
      <c r="E439" s="12"/>
      <c r="F439" s="12"/>
      <c r="G439" s="12"/>
      <c r="H439" s="12"/>
      <c r="I439" s="12"/>
      <c r="J439" s="12"/>
      <c r="K439" s="12"/>
      <c r="L439" s="11"/>
      <c r="M439" s="1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145"/>
    </row>
    <row r="440" spans="1:45" ht="12.75" customHeight="1">
      <c r="A440" s="12"/>
      <c r="B440" s="12"/>
      <c r="C440" s="12"/>
      <c r="D440" s="12"/>
      <c r="E440" s="12"/>
      <c r="F440" s="12"/>
      <c r="G440" s="12"/>
      <c r="H440" s="12"/>
      <c r="I440" s="12"/>
      <c r="J440" s="12"/>
      <c r="K440" s="12"/>
      <c r="L440" s="11"/>
      <c r="M440" s="1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145"/>
    </row>
    <row r="441" spans="1:45" ht="12.75" customHeigh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1"/>
      <c r="M441" s="1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145"/>
    </row>
    <row r="442" spans="1:45" ht="12.75" customHeight="1">
      <c r="A442" s="12"/>
      <c r="B442" s="12"/>
      <c r="C442" s="12"/>
      <c r="D442" s="12"/>
      <c r="E442" s="12"/>
      <c r="F442" s="12"/>
      <c r="G442" s="12"/>
      <c r="H442" s="12"/>
      <c r="I442" s="12"/>
      <c r="J442" s="12"/>
      <c r="K442" s="12"/>
      <c r="L442" s="11"/>
      <c r="M442" s="1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145"/>
    </row>
    <row r="443" spans="1:45" ht="12.75" customHeight="1">
      <c r="A443" s="12"/>
      <c r="B443" s="12"/>
      <c r="C443" s="12"/>
      <c r="D443" s="12"/>
      <c r="E443" s="12"/>
      <c r="F443" s="12"/>
      <c r="G443" s="12"/>
      <c r="H443" s="12"/>
      <c r="I443" s="12"/>
      <c r="J443" s="12"/>
      <c r="K443" s="12"/>
      <c r="L443" s="11"/>
      <c r="M443" s="1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145"/>
    </row>
    <row r="444" spans="1:45" ht="12.75" customHeight="1">
      <c r="A444" s="12"/>
      <c r="B444" s="12"/>
      <c r="C444" s="12"/>
      <c r="D444" s="12"/>
      <c r="E444" s="12"/>
      <c r="F444" s="12"/>
      <c r="G444" s="12"/>
      <c r="H444" s="12"/>
      <c r="I444" s="12"/>
      <c r="J444" s="12"/>
      <c r="K444" s="12"/>
      <c r="L444" s="11"/>
      <c r="M444" s="1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145"/>
    </row>
    <row r="445" spans="1:45" ht="12.75" customHeight="1">
      <c r="A445" s="12"/>
      <c r="B445" s="12"/>
      <c r="C445" s="12"/>
      <c r="D445" s="12"/>
      <c r="E445" s="12"/>
      <c r="F445" s="12"/>
      <c r="G445" s="12"/>
      <c r="H445" s="12"/>
      <c r="I445" s="12"/>
      <c r="J445" s="12"/>
      <c r="K445" s="12"/>
      <c r="L445" s="11"/>
      <c r="M445" s="1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145"/>
    </row>
    <row r="446" spans="1:45" ht="12.75" customHeight="1">
      <c r="A446" s="12"/>
      <c r="B446" s="12"/>
      <c r="C446" s="12"/>
      <c r="D446" s="12"/>
      <c r="E446" s="12"/>
      <c r="F446" s="12"/>
      <c r="G446" s="12"/>
      <c r="H446" s="12"/>
      <c r="I446" s="12"/>
      <c r="J446" s="12"/>
      <c r="K446" s="12"/>
      <c r="L446" s="11"/>
      <c r="M446" s="1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145"/>
    </row>
    <row r="447" spans="1:45" ht="12.75" customHeight="1">
      <c r="A447" s="12"/>
      <c r="B447" s="12"/>
      <c r="C447" s="12"/>
      <c r="D447" s="12"/>
      <c r="E447" s="12"/>
      <c r="F447" s="12"/>
      <c r="G447" s="12"/>
      <c r="H447" s="12"/>
      <c r="I447" s="12"/>
      <c r="J447" s="12"/>
      <c r="K447" s="12"/>
      <c r="L447" s="11"/>
      <c r="M447" s="1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145"/>
    </row>
    <row r="448" spans="1:45" ht="12.75" customHeight="1">
      <c r="A448" s="12"/>
      <c r="B448" s="12"/>
      <c r="C448" s="12"/>
      <c r="D448" s="12"/>
      <c r="E448" s="12"/>
      <c r="F448" s="12"/>
      <c r="G448" s="12"/>
      <c r="H448" s="12"/>
      <c r="I448" s="12"/>
      <c r="J448" s="12"/>
      <c r="K448" s="12"/>
      <c r="L448" s="11"/>
      <c r="M448" s="1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145"/>
    </row>
    <row r="449" spans="1:45" ht="12.75" customHeight="1">
      <c r="A449" s="12"/>
      <c r="B449" s="12"/>
      <c r="C449" s="12"/>
      <c r="D449" s="12"/>
      <c r="E449" s="12"/>
      <c r="F449" s="12"/>
      <c r="G449" s="12"/>
      <c r="H449" s="12"/>
      <c r="I449" s="12"/>
      <c r="J449" s="12"/>
      <c r="K449" s="12"/>
      <c r="L449" s="11"/>
      <c r="M449" s="1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145"/>
    </row>
    <row r="450" spans="1:45" ht="12.75" customHeight="1">
      <c r="A450" s="12"/>
      <c r="B450" s="12"/>
      <c r="C450" s="12"/>
      <c r="D450" s="12"/>
      <c r="E450" s="12"/>
      <c r="F450" s="12"/>
      <c r="G450" s="12"/>
      <c r="H450" s="12"/>
      <c r="I450" s="12"/>
      <c r="J450" s="12"/>
      <c r="K450" s="12"/>
      <c r="L450" s="11"/>
      <c r="M450" s="1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145"/>
    </row>
    <row r="451" spans="1:45" ht="12.75" customHeight="1">
      <c r="A451" s="12"/>
      <c r="B451" s="12"/>
      <c r="C451" s="12"/>
      <c r="D451" s="12"/>
      <c r="E451" s="12"/>
      <c r="F451" s="12"/>
      <c r="G451" s="12"/>
      <c r="H451" s="12"/>
      <c r="I451" s="12"/>
      <c r="J451" s="12"/>
      <c r="K451" s="12"/>
      <c r="L451" s="11"/>
      <c r="M451" s="1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145"/>
    </row>
    <row r="452" spans="1:45" ht="12.75" customHeight="1">
      <c r="A452" s="12"/>
      <c r="B452" s="12"/>
      <c r="C452" s="12"/>
      <c r="D452" s="12"/>
      <c r="E452" s="12"/>
      <c r="F452" s="12"/>
      <c r="G452" s="12"/>
      <c r="H452" s="12"/>
      <c r="I452" s="12"/>
      <c r="J452" s="12"/>
      <c r="K452" s="12"/>
      <c r="L452" s="11"/>
      <c r="M452" s="1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145"/>
    </row>
    <row r="453" spans="1:45" ht="12.75" customHeight="1">
      <c r="A453" s="12"/>
      <c r="B453" s="12"/>
      <c r="C453" s="12"/>
      <c r="D453" s="12"/>
      <c r="E453" s="12"/>
      <c r="F453" s="12"/>
      <c r="G453" s="12"/>
      <c r="H453" s="12"/>
      <c r="I453" s="12"/>
      <c r="J453" s="12"/>
      <c r="K453" s="12"/>
      <c r="L453" s="11"/>
      <c r="M453" s="1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145"/>
    </row>
    <row r="454" spans="1:45" ht="12.75" customHeight="1">
      <c r="A454" s="12"/>
      <c r="B454" s="12"/>
      <c r="C454" s="12"/>
      <c r="D454" s="12"/>
      <c r="E454" s="12"/>
      <c r="F454" s="12"/>
      <c r="G454" s="12"/>
      <c r="H454" s="12"/>
      <c r="I454" s="12"/>
      <c r="J454" s="12"/>
      <c r="K454" s="12"/>
      <c r="L454" s="11"/>
      <c r="M454" s="1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145"/>
    </row>
    <row r="455" spans="1:45" ht="12.75" customHeight="1">
      <c r="A455" s="12"/>
      <c r="B455" s="12"/>
      <c r="C455" s="12"/>
      <c r="D455" s="12"/>
      <c r="E455" s="12"/>
      <c r="F455" s="12"/>
      <c r="G455" s="12"/>
      <c r="H455" s="12"/>
      <c r="I455" s="12"/>
      <c r="J455" s="12"/>
      <c r="K455" s="12"/>
      <c r="L455" s="11"/>
      <c r="M455" s="1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145"/>
    </row>
    <row r="456" spans="1:45" ht="12.75" customHeight="1">
      <c r="A456" s="12"/>
      <c r="B456" s="12"/>
      <c r="C456" s="12"/>
      <c r="D456" s="12"/>
      <c r="E456" s="12"/>
      <c r="F456" s="12"/>
      <c r="G456" s="12"/>
      <c r="H456" s="12"/>
      <c r="I456" s="12"/>
      <c r="J456" s="12"/>
      <c r="K456" s="12"/>
      <c r="L456" s="11"/>
      <c r="M456" s="1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145"/>
    </row>
    <row r="457" spans="1:45" ht="12.75" customHeight="1">
      <c r="A457" s="12"/>
      <c r="B457" s="12"/>
      <c r="C457" s="12"/>
      <c r="D457" s="12"/>
      <c r="E457" s="12"/>
      <c r="F457" s="12"/>
      <c r="G457" s="12"/>
      <c r="H457" s="12"/>
      <c r="I457" s="12"/>
      <c r="J457" s="12"/>
      <c r="K457" s="12"/>
      <c r="L457" s="11"/>
      <c r="M457" s="1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145"/>
    </row>
    <row r="458" spans="1:45" ht="12.75" customHeight="1">
      <c r="A458" s="12"/>
      <c r="B458" s="12"/>
      <c r="C458" s="12"/>
      <c r="D458" s="12"/>
      <c r="E458" s="12"/>
      <c r="F458" s="12"/>
      <c r="G458" s="12"/>
      <c r="H458" s="12"/>
      <c r="I458" s="12"/>
      <c r="J458" s="12"/>
      <c r="K458" s="12"/>
      <c r="L458" s="11"/>
      <c r="M458" s="1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145"/>
    </row>
    <row r="459" spans="1:45" ht="12.75" customHeight="1">
      <c r="A459" s="12"/>
      <c r="B459" s="12"/>
      <c r="C459" s="12"/>
      <c r="D459" s="12"/>
      <c r="E459" s="12"/>
      <c r="F459" s="12"/>
      <c r="G459" s="12"/>
      <c r="H459" s="12"/>
      <c r="I459" s="12"/>
      <c r="J459" s="12"/>
      <c r="K459" s="12"/>
      <c r="L459" s="11"/>
      <c r="M459" s="1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145"/>
    </row>
    <row r="460" spans="1:45" ht="12.75" customHeigh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1"/>
      <c r="M460" s="1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145"/>
    </row>
    <row r="461" spans="1:45" ht="12.75" customHeight="1">
      <c r="A461" s="12"/>
      <c r="B461" s="12"/>
      <c r="C461" s="12"/>
      <c r="D461" s="12"/>
      <c r="E461" s="12"/>
      <c r="F461" s="12"/>
      <c r="G461" s="12"/>
      <c r="H461" s="12"/>
      <c r="I461" s="12"/>
      <c r="J461" s="12"/>
      <c r="K461" s="12"/>
      <c r="L461" s="11"/>
      <c r="M461" s="1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145"/>
    </row>
    <row r="462" spans="1:45" ht="12.75" customHeight="1">
      <c r="A462" s="12"/>
      <c r="B462" s="12"/>
      <c r="C462" s="12"/>
      <c r="D462" s="12"/>
      <c r="E462" s="12"/>
      <c r="F462" s="12"/>
      <c r="G462" s="12"/>
      <c r="H462" s="12"/>
      <c r="I462" s="12"/>
      <c r="J462" s="12"/>
      <c r="K462" s="12"/>
      <c r="L462" s="11"/>
      <c r="M462" s="1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145"/>
    </row>
    <row r="463" spans="1:45" ht="12.75" customHeight="1">
      <c r="A463" s="12"/>
      <c r="B463" s="12"/>
      <c r="C463" s="12"/>
      <c r="D463" s="12"/>
      <c r="E463" s="12"/>
      <c r="F463" s="12"/>
      <c r="G463" s="12"/>
      <c r="H463" s="12"/>
      <c r="I463" s="12"/>
      <c r="J463" s="12"/>
      <c r="K463" s="12"/>
      <c r="L463" s="11"/>
      <c r="M463" s="1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145"/>
    </row>
    <row r="464" spans="1:45" ht="12.75" customHeight="1">
      <c r="A464" s="12"/>
      <c r="B464" s="12"/>
      <c r="C464" s="12"/>
      <c r="D464" s="12"/>
      <c r="E464" s="12"/>
      <c r="F464" s="12"/>
      <c r="G464" s="12"/>
      <c r="H464" s="12"/>
      <c r="I464" s="12"/>
      <c r="J464" s="12"/>
      <c r="K464" s="12"/>
      <c r="L464" s="11"/>
      <c r="M464" s="1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145"/>
    </row>
    <row r="465" spans="1:45" ht="12.75" customHeight="1">
      <c r="A465" s="12"/>
      <c r="B465" s="12"/>
      <c r="C465" s="12"/>
      <c r="D465" s="12"/>
      <c r="E465" s="12"/>
      <c r="F465" s="12"/>
      <c r="G465" s="12"/>
      <c r="H465" s="12"/>
      <c r="I465" s="12"/>
      <c r="J465" s="12"/>
      <c r="K465" s="12"/>
      <c r="L465" s="11"/>
      <c r="M465" s="1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145"/>
    </row>
    <row r="466" spans="1:45" ht="12.75" customHeight="1">
      <c r="A466" s="12"/>
      <c r="B466" s="12"/>
      <c r="C466" s="12"/>
      <c r="D466" s="12"/>
      <c r="E466" s="12"/>
      <c r="F466" s="12"/>
      <c r="G466" s="12"/>
      <c r="H466" s="12"/>
      <c r="I466" s="12"/>
      <c r="J466" s="12"/>
      <c r="K466" s="12"/>
      <c r="L466" s="11"/>
      <c r="M466" s="1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145"/>
    </row>
    <row r="467" spans="1:45" ht="12.75" customHeight="1">
      <c r="A467" s="12"/>
      <c r="B467" s="12"/>
      <c r="C467" s="12"/>
      <c r="D467" s="12"/>
      <c r="E467" s="12"/>
      <c r="F467" s="12"/>
      <c r="G467" s="12"/>
      <c r="H467" s="12"/>
      <c r="I467" s="12"/>
      <c r="J467" s="12"/>
      <c r="K467" s="12"/>
      <c r="L467" s="11"/>
      <c r="M467" s="1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145"/>
    </row>
    <row r="468" spans="1:45" ht="12.75" customHeight="1">
      <c r="A468" s="12"/>
      <c r="B468" s="12"/>
      <c r="C468" s="12"/>
      <c r="D468" s="12"/>
      <c r="E468" s="12"/>
      <c r="F468" s="12"/>
      <c r="G468" s="12"/>
      <c r="H468" s="12"/>
      <c r="I468" s="12"/>
      <c r="J468" s="12"/>
      <c r="K468" s="12"/>
      <c r="L468" s="11"/>
      <c r="M468" s="1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145"/>
    </row>
    <row r="469" spans="1:45" ht="12.75" customHeight="1">
      <c r="A469" s="12"/>
      <c r="B469" s="12"/>
      <c r="C469" s="12"/>
      <c r="D469" s="12"/>
      <c r="E469" s="12"/>
      <c r="F469" s="12"/>
      <c r="G469" s="12"/>
      <c r="H469" s="12"/>
      <c r="I469" s="12"/>
      <c r="J469" s="12"/>
      <c r="K469" s="12"/>
      <c r="L469" s="11"/>
      <c r="M469" s="1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145"/>
    </row>
    <row r="470" spans="1:45" ht="12.75" customHeight="1">
      <c r="A470" s="12"/>
      <c r="B470" s="12"/>
      <c r="C470" s="12"/>
      <c r="D470" s="12"/>
      <c r="E470" s="12"/>
      <c r="F470" s="12"/>
      <c r="G470" s="12"/>
      <c r="H470" s="12"/>
      <c r="I470" s="12"/>
      <c r="J470" s="12"/>
      <c r="K470" s="12"/>
      <c r="L470" s="11"/>
      <c r="M470" s="1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145"/>
    </row>
    <row r="471" spans="1:45" ht="12.75" customHeight="1">
      <c r="A471" s="12"/>
      <c r="B471" s="12"/>
      <c r="C471" s="12"/>
      <c r="D471" s="12"/>
      <c r="E471" s="12"/>
      <c r="F471" s="12"/>
      <c r="G471" s="12"/>
      <c r="H471" s="12"/>
      <c r="I471" s="12"/>
      <c r="J471" s="12"/>
      <c r="K471" s="12"/>
      <c r="L471" s="11"/>
      <c r="M471" s="1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145"/>
    </row>
    <row r="472" spans="1:45" ht="12.75" customHeight="1">
      <c r="A472" s="12"/>
      <c r="B472" s="12"/>
      <c r="C472" s="12"/>
      <c r="D472" s="12"/>
      <c r="E472" s="12"/>
      <c r="F472" s="12"/>
      <c r="G472" s="12"/>
      <c r="H472" s="12"/>
      <c r="I472" s="12"/>
      <c r="J472" s="12"/>
      <c r="K472" s="12"/>
      <c r="L472" s="11"/>
      <c r="M472" s="1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145"/>
    </row>
    <row r="473" spans="1:45" ht="12.75" customHeight="1">
      <c r="A473" s="12"/>
      <c r="B473" s="12"/>
      <c r="C473" s="12"/>
      <c r="D473" s="12"/>
      <c r="E473" s="12"/>
      <c r="F473" s="12"/>
      <c r="G473" s="12"/>
      <c r="H473" s="12"/>
      <c r="I473" s="12"/>
      <c r="J473" s="12"/>
      <c r="K473" s="12"/>
      <c r="L473" s="11"/>
      <c r="M473" s="1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145"/>
    </row>
    <row r="474" spans="1:45" ht="12.75" customHeight="1">
      <c r="A474" s="12"/>
      <c r="B474" s="12"/>
      <c r="C474" s="12"/>
      <c r="D474" s="12"/>
      <c r="E474" s="12"/>
      <c r="F474" s="12"/>
      <c r="G474" s="12"/>
      <c r="H474" s="12"/>
      <c r="I474" s="12"/>
      <c r="J474" s="12"/>
      <c r="K474" s="12"/>
      <c r="L474" s="11"/>
      <c r="M474" s="1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145"/>
    </row>
    <row r="475" spans="1:45" ht="12.75" customHeight="1">
      <c r="A475" s="12"/>
      <c r="B475" s="12"/>
      <c r="C475" s="12"/>
      <c r="D475" s="12"/>
      <c r="E475" s="12"/>
      <c r="F475" s="12"/>
      <c r="G475" s="12"/>
      <c r="H475" s="12"/>
      <c r="I475" s="12"/>
      <c r="J475" s="12"/>
      <c r="K475" s="12"/>
      <c r="L475" s="11"/>
      <c r="M475" s="1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145"/>
    </row>
    <row r="476" spans="1:45" ht="12.75" customHeight="1">
      <c r="A476" s="12"/>
      <c r="B476" s="12"/>
      <c r="C476" s="12"/>
      <c r="D476" s="12"/>
      <c r="E476" s="12"/>
      <c r="F476" s="12"/>
      <c r="G476" s="12"/>
      <c r="H476" s="12"/>
      <c r="I476" s="12"/>
      <c r="J476" s="12"/>
      <c r="K476" s="12"/>
      <c r="L476" s="11"/>
      <c r="M476" s="1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145"/>
    </row>
    <row r="477" spans="1:45" ht="12.75" customHeight="1">
      <c r="A477" s="12"/>
      <c r="B477" s="12"/>
      <c r="C477" s="12"/>
      <c r="D477" s="12"/>
      <c r="E477" s="12"/>
      <c r="F477" s="12"/>
      <c r="G477" s="12"/>
      <c r="H477" s="12"/>
      <c r="I477" s="12"/>
      <c r="J477" s="12"/>
      <c r="K477" s="12"/>
      <c r="L477" s="11"/>
      <c r="M477" s="1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145"/>
    </row>
    <row r="478" spans="1:45" ht="12.75" customHeight="1">
      <c r="A478" s="12"/>
      <c r="B478" s="12"/>
      <c r="C478" s="12"/>
      <c r="D478" s="12"/>
      <c r="E478" s="12"/>
      <c r="F478" s="12"/>
      <c r="G478" s="12"/>
      <c r="H478" s="12"/>
      <c r="I478" s="12"/>
      <c r="J478" s="12"/>
      <c r="K478" s="12"/>
      <c r="L478" s="11"/>
      <c r="M478" s="1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145"/>
    </row>
    <row r="479" spans="1:45" ht="12.75" customHeigh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1"/>
      <c r="M479" s="1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145"/>
    </row>
    <row r="480" spans="1:45" ht="12.75" customHeight="1">
      <c r="A480" s="12"/>
      <c r="B480" s="12"/>
      <c r="C480" s="12"/>
      <c r="D480" s="12"/>
      <c r="E480" s="12"/>
      <c r="F480" s="12"/>
      <c r="G480" s="12"/>
      <c r="H480" s="12"/>
      <c r="I480" s="12"/>
      <c r="J480" s="12"/>
      <c r="K480" s="12"/>
      <c r="L480" s="11"/>
      <c r="M480" s="1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145"/>
    </row>
    <row r="481" spans="1:45" ht="12.75" customHeight="1">
      <c r="A481" s="12"/>
      <c r="B481" s="12"/>
      <c r="C481" s="12"/>
      <c r="D481" s="12"/>
      <c r="E481" s="12"/>
      <c r="F481" s="12"/>
      <c r="G481" s="12"/>
      <c r="H481" s="12"/>
      <c r="I481" s="12"/>
      <c r="J481" s="12"/>
      <c r="K481" s="12"/>
      <c r="L481" s="11"/>
      <c r="M481" s="1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145"/>
    </row>
    <row r="482" spans="1:45" ht="12.75" customHeight="1">
      <c r="A482" s="12"/>
      <c r="B482" s="12"/>
      <c r="C482" s="12"/>
      <c r="D482" s="12"/>
      <c r="E482" s="12"/>
      <c r="F482" s="12"/>
      <c r="G482" s="12"/>
      <c r="H482" s="12"/>
      <c r="I482" s="12"/>
      <c r="J482" s="12"/>
      <c r="K482" s="12"/>
      <c r="L482" s="11"/>
      <c r="M482" s="1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145"/>
    </row>
    <row r="483" spans="1:45" ht="12.75" customHeight="1">
      <c r="A483" s="12"/>
      <c r="B483" s="12"/>
      <c r="C483" s="12"/>
      <c r="D483" s="12"/>
      <c r="E483" s="12"/>
      <c r="F483" s="12"/>
      <c r="G483" s="12"/>
      <c r="H483" s="12"/>
      <c r="I483" s="12"/>
      <c r="J483" s="12"/>
      <c r="K483" s="12"/>
      <c r="L483" s="11"/>
      <c r="M483" s="1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145"/>
    </row>
    <row r="484" spans="1:45" ht="12.75" customHeight="1">
      <c r="A484" s="12"/>
      <c r="B484" s="12"/>
      <c r="C484" s="12"/>
      <c r="D484" s="12"/>
      <c r="E484" s="12"/>
      <c r="F484" s="12"/>
      <c r="G484" s="12"/>
      <c r="H484" s="12"/>
      <c r="I484" s="12"/>
      <c r="J484" s="12"/>
      <c r="K484" s="12"/>
      <c r="L484" s="11"/>
      <c r="M484" s="1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145"/>
    </row>
    <row r="485" spans="1:45" ht="12.75" customHeight="1">
      <c r="A485" s="12"/>
      <c r="B485" s="12"/>
      <c r="C485" s="12"/>
      <c r="D485" s="12"/>
      <c r="E485" s="12"/>
      <c r="F485" s="12"/>
      <c r="G485" s="12"/>
      <c r="H485" s="12"/>
      <c r="I485" s="12"/>
      <c r="J485" s="12"/>
      <c r="K485" s="12"/>
      <c r="L485" s="11"/>
      <c r="M485" s="1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145"/>
    </row>
    <row r="486" spans="1:45" ht="12.75" customHeight="1">
      <c r="A486" s="12"/>
      <c r="B486" s="12"/>
      <c r="C486" s="12"/>
      <c r="D486" s="12"/>
      <c r="E486" s="12"/>
      <c r="F486" s="12"/>
      <c r="G486" s="12"/>
      <c r="H486" s="12"/>
      <c r="I486" s="12"/>
      <c r="J486" s="12"/>
      <c r="K486" s="12"/>
      <c r="L486" s="11"/>
      <c r="M486" s="1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145"/>
    </row>
    <row r="487" spans="1:45" ht="12.75" customHeight="1">
      <c r="A487" s="12"/>
      <c r="B487" s="12"/>
      <c r="C487" s="12"/>
      <c r="D487" s="12"/>
      <c r="E487" s="12"/>
      <c r="F487" s="12"/>
      <c r="G487" s="12"/>
      <c r="H487" s="12"/>
      <c r="I487" s="12"/>
      <c r="J487" s="12"/>
      <c r="K487" s="12"/>
      <c r="L487" s="11"/>
      <c r="M487" s="1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145"/>
    </row>
    <row r="488" spans="1:45" ht="12.75" customHeight="1">
      <c r="A488" s="12"/>
      <c r="B488" s="12"/>
      <c r="C488" s="12"/>
      <c r="D488" s="12"/>
      <c r="E488" s="12"/>
      <c r="F488" s="12"/>
      <c r="G488" s="12"/>
      <c r="H488" s="12"/>
      <c r="I488" s="12"/>
      <c r="J488" s="12"/>
      <c r="K488" s="12"/>
      <c r="L488" s="11"/>
      <c r="M488" s="1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145"/>
    </row>
    <row r="489" spans="1:45" ht="12.75" customHeight="1">
      <c r="A489" s="12"/>
      <c r="B489" s="12"/>
      <c r="C489" s="12"/>
      <c r="D489" s="12"/>
      <c r="E489" s="12"/>
      <c r="F489" s="12"/>
      <c r="G489" s="12"/>
      <c r="H489" s="12"/>
      <c r="I489" s="12"/>
      <c r="J489" s="12"/>
      <c r="K489" s="12"/>
      <c r="L489" s="11"/>
      <c r="M489" s="1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145"/>
    </row>
    <row r="490" spans="1:45" ht="12.75" customHeight="1">
      <c r="A490" s="12"/>
      <c r="B490" s="12"/>
      <c r="C490" s="12"/>
      <c r="D490" s="12"/>
      <c r="E490" s="12"/>
      <c r="F490" s="12"/>
      <c r="G490" s="12"/>
      <c r="H490" s="12"/>
      <c r="I490" s="12"/>
      <c r="J490" s="12"/>
      <c r="K490" s="12"/>
      <c r="L490" s="11"/>
      <c r="M490" s="1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145"/>
    </row>
    <row r="491" spans="1:45" ht="12.75" customHeight="1">
      <c r="A491" s="12"/>
      <c r="B491" s="12"/>
      <c r="C491" s="12"/>
      <c r="D491" s="12"/>
      <c r="E491" s="12"/>
      <c r="F491" s="12"/>
      <c r="G491" s="12"/>
      <c r="H491" s="12"/>
      <c r="I491" s="12"/>
      <c r="J491" s="12"/>
      <c r="K491" s="12"/>
      <c r="L491" s="11"/>
      <c r="M491" s="1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145"/>
    </row>
    <row r="492" spans="1:45" ht="12.75" customHeight="1">
      <c r="A492" s="12"/>
      <c r="B492" s="12"/>
      <c r="C492" s="12"/>
      <c r="D492" s="12"/>
      <c r="E492" s="12"/>
      <c r="F492" s="12"/>
      <c r="G492" s="12"/>
      <c r="H492" s="12"/>
      <c r="I492" s="12"/>
      <c r="J492" s="12"/>
      <c r="K492" s="12"/>
      <c r="L492" s="11"/>
      <c r="M492" s="1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145"/>
    </row>
    <row r="493" spans="1:45" ht="12.75" customHeight="1">
      <c r="A493" s="12"/>
      <c r="B493" s="12"/>
      <c r="C493" s="12"/>
      <c r="D493" s="12"/>
      <c r="E493" s="12"/>
      <c r="F493" s="12"/>
      <c r="G493" s="12"/>
      <c r="H493" s="12"/>
      <c r="I493" s="12"/>
      <c r="J493" s="12"/>
      <c r="K493" s="12"/>
      <c r="L493" s="11"/>
      <c r="M493" s="1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145"/>
    </row>
    <row r="494" spans="1:45" ht="12.75" customHeight="1">
      <c r="A494" s="12"/>
      <c r="B494" s="12"/>
      <c r="C494" s="12"/>
      <c r="D494" s="12"/>
      <c r="E494" s="12"/>
      <c r="F494" s="12"/>
      <c r="G494" s="12"/>
      <c r="H494" s="12"/>
      <c r="I494" s="12"/>
      <c r="J494" s="12"/>
      <c r="K494" s="12"/>
      <c r="L494" s="11"/>
      <c r="M494" s="1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145"/>
    </row>
    <row r="495" spans="1:45" ht="12.75" customHeight="1">
      <c r="A495" s="12"/>
      <c r="B495" s="12"/>
      <c r="C495" s="12"/>
      <c r="D495" s="12"/>
      <c r="E495" s="12"/>
      <c r="F495" s="12"/>
      <c r="G495" s="12"/>
      <c r="H495" s="12"/>
      <c r="I495" s="12"/>
      <c r="J495" s="12"/>
      <c r="K495" s="12"/>
      <c r="L495" s="11"/>
      <c r="M495" s="1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145"/>
    </row>
    <row r="496" spans="1:45" ht="12.75" customHeight="1">
      <c r="A496" s="12"/>
      <c r="B496" s="12"/>
      <c r="C496" s="12"/>
      <c r="D496" s="12"/>
      <c r="E496" s="12"/>
      <c r="F496" s="12"/>
      <c r="G496" s="12"/>
      <c r="H496" s="12"/>
      <c r="I496" s="12"/>
      <c r="J496" s="12"/>
      <c r="K496" s="12"/>
      <c r="L496" s="11"/>
      <c r="M496" s="1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145"/>
    </row>
    <row r="497" spans="1:45" ht="12.75" customHeight="1">
      <c r="A497" s="12"/>
      <c r="B497" s="12"/>
      <c r="C497" s="12"/>
      <c r="D497" s="12"/>
      <c r="E497" s="12"/>
      <c r="F497" s="12"/>
      <c r="G497" s="12"/>
      <c r="H497" s="12"/>
      <c r="I497" s="12"/>
      <c r="J497" s="12"/>
      <c r="K497" s="12"/>
      <c r="L497" s="11"/>
      <c r="M497" s="1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145"/>
    </row>
    <row r="498" spans="1:45" ht="12.75" customHeigh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1"/>
      <c r="M498" s="1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145"/>
    </row>
    <row r="499" spans="1:45" ht="12.75" customHeight="1">
      <c r="A499" s="12"/>
      <c r="B499" s="12"/>
      <c r="C499" s="12"/>
      <c r="D499" s="12"/>
      <c r="E499" s="12"/>
      <c r="F499" s="12"/>
      <c r="G499" s="12"/>
      <c r="H499" s="12"/>
      <c r="I499" s="12"/>
      <c r="J499" s="12"/>
      <c r="K499" s="12"/>
      <c r="L499" s="11"/>
      <c r="M499" s="1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145"/>
    </row>
    <row r="500" spans="1:45" ht="12.75" customHeigh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1"/>
      <c r="M500" s="1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145"/>
    </row>
    <row r="501" spans="1:45" ht="12.75" customHeight="1">
      <c r="A501" s="12"/>
      <c r="B501" s="12"/>
      <c r="C501" s="12"/>
      <c r="D501" s="12"/>
      <c r="E501" s="12"/>
      <c r="F501" s="12"/>
      <c r="G501" s="12"/>
      <c r="H501" s="12"/>
      <c r="I501" s="12"/>
      <c r="J501" s="12"/>
      <c r="K501" s="12"/>
      <c r="L501" s="11"/>
      <c r="M501" s="1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145"/>
    </row>
    <row r="502" spans="1:45" ht="12.75" customHeight="1">
      <c r="A502" s="12"/>
      <c r="B502" s="12"/>
      <c r="C502" s="12"/>
      <c r="D502" s="12"/>
      <c r="E502" s="12"/>
      <c r="F502" s="12"/>
      <c r="G502" s="12"/>
      <c r="H502" s="12"/>
      <c r="I502" s="12"/>
      <c r="J502" s="12"/>
      <c r="K502" s="12"/>
      <c r="L502" s="11"/>
      <c r="M502" s="1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145"/>
    </row>
    <row r="503" spans="1:45" ht="12.75" customHeight="1">
      <c r="A503" s="12"/>
      <c r="B503" s="12"/>
      <c r="C503" s="12"/>
      <c r="D503" s="12"/>
      <c r="E503" s="12"/>
      <c r="F503" s="12"/>
      <c r="G503" s="12"/>
      <c r="H503" s="12"/>
      <c r="I503" s="12"/>
      <c r="J503" s="12"/>
      <c r="K503" s="12"/>
      <c r="L503" s="11"/>
      <c r="M503" s="1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145"/>
    </row>
    <row r="504" spans="1:45" ht="12.75" customHeight="1">
      <c r="A504" s="12"/>
      <c r="B504" s="12"/>
      <c r="C504" s="12"/>
      <c r="D504" s="12"/>
      <c r="E504" s="12"/>
      <c r="F504" s="12"/>
      <c r="G504" s="12"/>
      <c r="H504" s="12"/>
      <c r="I504" s="12"/>
      <c r="J504" s="12"/>
      <c r="K504" s="12"/>
      <c r="L504" s="11"/>
      <c r="M504" s="1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145"/>
    </row>
    <row r="505" spans="1:45" ht="12.75" customHeight="1">
      <c r="A505" s="12"/>
      <c r="B505" s="12"/>
      <c r="C505" s="12"/>
      <c r="D505" s="12"/>
      <c r="E505" s="12"/>
      <c r="F505" s="12"/>
      <c r="G505" s="12"/>
      <c r="H505" s="12"/>
      <c r="I505" s="12"/>
      <c r="J505" s="12"/>
      <c r="K505" s="12"/>
      <c r="L505" s="11"/>
      <c r="M505" s="1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145"/>
    </row>
    <row r="506" spans="1:45" ht="12.75" customHeight="1">
      <c r="A506" s="12"/>
      <c r="B506" s="12"/>
      <c r="C506" s="12"/>
      <c r="D506" s="12"/>
      <c r="E506" s="12"/>
      <c r="F506" s="12"/>
      <c r="G506" s="12"/>
      <c r="H506" s="12"/>
      <c r="I506" s="12"/>
      <c r="J506" s="12"/>
      <c r="K506" s="12"/>
      <c r="L506" s="11"/>
      <c r="M506" s="1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145"/>
    </row>
    <row r="507" spans="1:45" ht="12.75" customHeigh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1"/>
      <c r="M507" s="1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145"/>
    </row>
    <row r="508" spans="1:45" ht="12.75" customHeight="1">
      <c r="A508" s="12"/>
      <c r="B508" s="12"/>
      <c r="C508" s="12"/>
      <c r="D508" s="12"/>
      <c r="E508" s="12"/>
      <c r="F508" s="12"/>
      <c r="G508" s="12"/>
      <c r="H508" s="12"/>
      <c r="I508" s="12"/>
      <c r="J508" s="12"/>
      <c r="K508" s="12"/>
      <c r="L508" s="11"/>
      <c r="M508" s="1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145"/>
    </row>
    <row r="509" spans="1:45" ht="12.75" customHeight="1">
      <c r="A509" s="12"/>
      <c r="B509" s="12"/>
      <c r="C509" s="12"/>
      <c r="D509" s="12"/>
      <c r="E509" s="12"/>
      <c r="F509" s="12"/>
      <c r="G509" s="12"/>
      <c r="H509" s="12"/>
      <c r="I509" s="12"/>
      <c r="J509" s="12"/>
      <c r="K509" s="12"/>
      <c r="L509" s="11"/>
      <c r="M509" s="1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145"/>
    </row>
    <row r="510" spans="1:45" ht="12.75" customHeight="1">
      <c r="A510" s="12"/>
      <c r="B510" s="12"/>
      <c r="C510" s="12"/>
      <c r="D510" s="12"/>
      <c r="E510" s="12"/>
      <c r="F510" s="12"/>
      <c r="G510" s="12"/>
      <c r="H510" s="12"/>
      <c r="I510" s="12"/>
      <c r="J510" s="12"/>
      <c r="K510" s="12"/>
      <c r="L510" s="11"/>
      <c r="M510" s="1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145"/>
    </row>
    <row r="511" spans="1:45" ht="12.75" customHeight="1">
      <c r="A511" s="12"/>
      <c r="B511" s="12"/>
      <c r="C511" s="12"/>
      <c r="D511" s="12"/>
      <c r="E511" s="12"/>
      <c r="F511" s="12"/>
      <c r="G511" s="12"/>
      <c r="H511" s="12"/>
      <c r="I511" s="12"/>
      <c r="J511" s="12"/>
      <c r="K511" s="12"/>
      <c r="L511" s="11"/>
      <c r="M511" s="1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145"/>
    </row>
    <row r="512" spans="1:45" ht="12.75" customHeight="1">
      <c r="A512" s="12"/>
      <c r="B512" s="12"/>
      <c r="C512" s="12"/>
      <c r="D512" s="12"/>
      <c r="E512" s="12"/>
      <c r="F512" s="12"/>
      <c r="G512" s="12"/>
      <c r="H512" s="12"/>
      <c r="I512" s="12"/>
      <c r="J512" s="12"/>
      <c r="K512" s="12"/>
      <c r="L512" s="11"/>
      <c r="M512" s="1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145"/>
    </row>
    <row r="513" spans="1:45" ht="12.75" customHeight="1">
      <c r="A513" s="12"/>
      <c r="B513" s="12"/>
      <c r="C513" s="12"/>
      <c r="D513" s="12"/>
      <c r="E513" s="12"/>
      <c r="F513" s="12"/>
      <c r="G513" s="12"/>
      <c r="H513" s="12"/>
      <c r="I513" s="12"/>
      <c r="J513" s="12"/>
      <c r="K513" s="12"/>
      <c r="L513" s="11"/>
      <c r="M513" s="1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145"/>
    </row>
    <row r="514" spans="1:45" ht="12.75" customHeigh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1"/>
      <c r="M514" s="1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145"/>
    </row>
    <row r="515" spans="1:45" ht="12.75" customHeigh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1"/>
      <c r="M515" s="1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145"/>
    </row>
    <row r="516" spans="1:45" ht="12.75" customHeight="1">
      <c r="A516" s="12"/>
      <c r="B516" s="12"/>
      <c r="C516" s="12"/>
      <c r="D516" s="12"/>
      <c r="E516" s="12"/>
      <c r="F516" s="12"/>
      <c r="G516" s="12"/>
      <c r="H516" s="12"/>
      <c r="I516" s="12"/>
      <c r="J516" s="12"/>
      <c r="K516" s="12"/>
      <c r="L516" s="11"/>
      <c r="M516" s="1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145"/>
    </row>
    <row r="517" spans="1:45" ht="12.75" customHeigh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1"/>
      <c r="M517" s="1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145"/>
    </row>
    <row r="518" spans="1:45" ht="12.75" customHeigh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1"/>
      <c r="M518" s="1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145"/>
    </row>
    <row r="519" spans="1:45" ht="12.75" customHeigh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1"/>
      <c r="M519" s="1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145"/>
    </row>
    <row r="520" spans="1:45" ht="12.75" customHeigh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1"/>
      <c r="M520" s="1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145"/>
    </row>
    <row r="521" spans="1:45" ht="12.75" customHeigh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1"/>
      <c r="M521" s="1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145"/>
    </row>
    <row r="522" spans="1:45" ht="12.75" customHeigh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1"/>
      <c r="M522" s="1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145"/>
    </row>
    <row r="523" spans="1:45" ht="12.75" customHeigh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1"/>
      <c r="M523" s="1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145"/>
    </row>
    <row r="524" spans="1:45" ht="12.75" customHeigh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1"/>
      <c r="M524" s="1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145"/>
    </row>
    <row r="525" spans="1:45" ht="12.75" customHeigh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1"/>
      <c r="M525" s="1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145"/>
    </row>
    <row r="526" spans="1:45" ht="12.75" customHeigh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1"/>
      <c r="M526" s="1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145"/>
    </row>
    <row r="527" spans="1:45" ht="12.75" customHeigh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1"/>
      <c r="M527" s="1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145"/>
    </row>
    <row r="528" spans="1:45" ht="12.75" customHeigh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1"/>
      <c r="M528" s="1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145"/>
    </row>
    <row r="529" spans="1:45" ht="12.75" customHeigh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1"/>
      <c r="M529" s="1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145"/>
    </row>
    <row r="530" spans="1:45" ht="12.75" customHeigh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1"/>
      <c r="M530" s="1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145"/>
    </row>
    <row r="531" spans="1:45" ht="12.75" customHeigh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1"/>
      <c r="M531" s="1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145"/>
    </row>
    <row r="532" spans="1:45" ht="12.75" customHeigh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1"/>
      <c r="M532" s="1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145"/>
    </row>
    <row r="533" spans="1:45" ht="12.75" customHeigh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1"/>
      <c r="M533" s="1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145"/>
    </row>
    <row r="534" spans="1:45" ht="12.75" customHeigh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1"/>
      <c r="M534" s="1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145"/>
    </row>
    <row r="535" spans="1:45" ht="12.75" customHeigh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1"/>
      <c r="M535" s="1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145"/>
    </row>
    <row r="536" spans="1:45" ht="12.75" customHeigh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1"/>
      <c r="M536" s="1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145"/>
    </row>
    <row r="537" spans="1:45" ht="12.75" customHeigh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1"/>
      <c r="M537" s="1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145"/>
    </row>
    <row r="538" spans="1:45" ht="12.75" customHeigh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1"/>
      <c r="M538" s="1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145"/>
    </row>
    <row r="539" spans="1:45" ht="12.75" customHeigh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1"/>
      <c r="M539" s="1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145"/>
    </row>
    <row r="540" spans="1:45" ht="12.75" customHeigh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1"/>
      <c r="M540" s="1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145"/>
    </row>
    <row r="541" spans="1:45" ht="12.75" customHeigh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1"/>
      <c r="M541" s="1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145"/>
    </row>
    <row r="542" spans="1:45" ht="12.75" customHeigh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1"/>
      <c r="M542" s="1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145"/>
    </row>
    <row r="543" spans="1:45" ht="12.75" customHeigh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1"/>
      <c r="M543" s="1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145"/>
    </row>
    <row r="544" spans="1:45" ht="12.75" customHeigh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1"/>
      <c r="M544" s="1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145"/>
    </row>
    <row r="545" spans="1:45" ht="12.75" customHeigh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1"/>
      <c r="M545" s="1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145"/>
    </row>
    <row r="546" spans="1:45" ht="12.75" customHeigh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1"/>
      <c r="M546" s="1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145"/>
    </row>
    <row r="547" spans="1:45" ht="12.75" customHeigh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1"/>
      <c r="M547" s="1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145"/>
    </row>
    <row r="548" spans="1:45" ht="12.75" customHeigh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1"/>
      <c r="M548" s="1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145"/>
    </row>
    <row r="549" spans="1:45" ht="12.75" customHeigh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1"/>
      <c r="M549" s="1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145"/>
    </row>
    <row r="550" spans="1:45" ht="12.75" customHeigh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1"/>
      <c r="M550" s="1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145"/>
    </row>
    <row r="551" spans="1:45" ht="12.75" customHeigh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1"/>
      <c r="M551" s="1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145"/>
    </row>
    <row r="552" spans="1:45" ht="12.75" customHeigh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1"/>
      <c r="M552" s="1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145"/>
    </row>
    <row r="553" spans="1:45" ht="12.75" customHeigh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1"/>
      <c r="M553" s="1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145"/>
    </row>
    <row r="554" spans="1:45" ht="12.75" customHeigh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1"/>
      <c r="M554" s="1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145"/>
    </row>
    <row r="555" spans="1:45" ht="12.75" customHeigh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1"/>
      <c r="M555" s="1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145"/>
    </row>
    <row r="556" spans="1:45" ht="12.75" customHeigh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1"/>
      <c r="M556" s="1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145"/>
    </row>
    <row r="557" spans="1:45" ht="12.75" customHeigh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1"/>
      <c r="M557" s="1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145"/>
    </row>
    <row r="558" spans="1:45" ht="12.75" customHeigh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1"/>
      <c r="M558" s="1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145"/>
    </row>
    <row r="559" spans="1:45" ht="12.75" customHeigh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1"/>
      <c r="M559" s="1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145"/>
    </row>
    <row r="560" spans="1:45" ht="12.75" customHeigh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1"/>
      <c r="M560" s="1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145"/>
    </row>
    <row r="561" spans="1:45" ht="12.75" customHeigh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1"/>
      <c r="M561" s="1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145"/>
    </row>
    <row r="562" spans="1:45" ht="12.75" customHeigh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1"/>
      <c r="M562" s="1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145"/>
    </row>
    <row r="563" spans="1:45" ht="12.75" customHeigh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1"/>
      <c r="M563" s="1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145"/>
    </row>
    <row r="564" spans="1:45" ht="12.75" customHeigh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1"/>
      <c r="M564" s="1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145"/>
    </row>
    <row r="565" spans="1:45" ht="12.75" customHeigh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1"/>
      <c r="M565" s="1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145"/>
    </row>
    <row r="566" spans="1:45" ht="12.75" customHeigh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1"/>
      <c r="M566" s="1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145"/>
    </row>
    <row r="567" spans="1:45" ht="12.75" customHeigh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1"/>
      <c r="M567" s="1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145"/>
    </row>
    <row r="568" spans="1:45" ht="12.75" customHeigh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1"/>
      <c r="M568" s="1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145"/>
    </row>
    <row r="569" spans="1:45" ht="12.75" customHeigh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1"/>
      <c r="M569" s="1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145"/>
    </row>
    <row r="570" spans="1:45" ht="12.75" customHeigh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1"/>
      <c r="M570" s="1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145"/>
    </row>
    <row r="571" spans="1:45" ht="12.75" customHeigh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1"/>
      <c r="M571" s="1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145"/>
    </row>
    <row r="572" spans="1:45" ht="12.75" customHeigh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1"/>
      <c r="M572" s="1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145"/>
    </row>
    <row r="573" spans="1:45" ht="12.75" customHeigh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1"/>
      <c r="M573" s="1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145"/>
    </row>
    <row r="574" spans="1:45" ht="12.75" customHeigh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1"/>
      <c r="M574" s="1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145"/>
    </row>
    <row r="575" spans="1:45" ht="12.75" customHeight="1">
      <c r="A575" s="12"/>
      <c r="B575" s="12"/>
      <c r="C575" s="12"/>
      <c r="D575" s="12"/>
      <c r="E575" s="12"/>
      <c r="F575" s="12"/>
      <c r="G575" s="12"/>
      <c r="H575" s="12"/>
      <c r="I575" s="12"/>
      <c r="J575" s="12"/>
      <c r="K575" s="12"/>
      <c r="L575" s="11"/>
      <c r="M575" s="1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145"/>
    </row>
    <row r="576" spans="1:45" ht="12.75" customHeight="1">
      <c r="A576" s="12"/>
      <c r="B576" s="12"/>
      <c r="C576" s="12"/>
      <c r="D576" s="12"/>
      <c r="E576" s="12"/>
      <c r="F576" s="12"/>
      <c r="G576" s="12"/>
      <c r="H576" s="12"/>
      <c r="I576" s="12"/>
      <c r="J576" s="12"/>
      <c r="K576" s="12"/>
      <c r="L576" s="11"/>
      <c r="M576" s="1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145"/>
    </row>
    <row r="577" spans="1:45" ht="12.75" customHeight="1">
      <c r="A577" s="12"/>
      <c r="B577" s="12"/>
      <c r="C577" s="12"/>
      <c r="D577" s="12"/>
      <c r="E577" s="12"/>
      <c r="F577" s="12"/>
      <c r="G577" s="12"/>
      <c r="H577" s="12"/>
      <c r="I577" s="12"/>
      <c r="J577" s="12"/>
      <c r="K577" s="12"/>
      <c r="L577" s="11"/>
      <c r="M577" s="1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145"/>
    </row>
    <row r="578" spans="1:45" ht="12.75" customHeight="1">
      <c r="A578" s="12"/>
      <c r="B578" s="12"/>
      <c r="C578" s="12"/>
      <c r="D578" s="12"/>
      <c r="E578" s="12"/>
      <c r="F578" s="12"/>
      <c r="G578" s="12"/>
      <c r="H578" s="12"/>
      <c r="I578" s="12"/>
      <c r="J578" s="12"/>
      <c r="K578" s="12"/>
      <c r="L578" s="11"/>
      <c r="M578" s="1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145"/>
    </row>
    <row r="579" spans="1:45" ht="12.75" customHeight="1">
      <c r="A579" s="12"/>
      <c r="B579" s="12"/>
      <c r="C579" s="12"/>
      <c r="D579" s="12"/>
      <c r="E579" s="12"/>
      <c r="F579" s="12"/>
      <c r="G579" s="12"/>
      <c r="H579" s="12"/>
      <c r="I579" s="12"/>
      <c r="J579" s="12"/>
      <c r="K579" s="12"/>
      <c r="L579" s="11"/>
      <c r="M579" s="1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145"/>
    </row>
    <row r="580" spans="1:45" ht="12.75" customHeight="1">
      <c r="A580" s="12"/>
      <c r="B580" s="12"/>
      <c r="C580" s="12"/>
      <c r="D580" s="12"/>
      <c r="E580" s="12"/>
      <c r="F580" s="12"/>
      <c r="G580" s="12"/>
      <c r="H580" s="12"/>
      <c r="I580" s="12"/>
      <c r="J580" s="12"/>
      <c r="K580" s="12"/>
      <c r="L580" s="11"/>
      <c r="M580" s="1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145"/>
    </row>
    <row r="581" spans="1:45" ht="12.75" customHeight="1">
      <c r="A581" s="12"/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1"/>
      <c r="M581" s="1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145"/>
    </row>
    <row r="582" spans="1:45" ht="12.75" customHeight="1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1"/>
      <c r="M582" s="1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145"/>
    </row>
    <row r="583" spans="1:45" ht="12.75" customHeight="1">
      <c r="A583" s="12"/>
      <c r="B583" s="12"/>
      <c r="C583" s="12"/>
      <c r="D583" s="12"/>
      <c r="E583" s="12"/>
      <c r="F583" s="12"/>
      <c r="G583" s="12"/>
      <c r="H583" s="12"/>
      <c r="I583" s="12"/>
      <c r="J583" s="12"/>
      <c r="K583" s="12"/>
      <c r="L583" s="11"/>
      <c r="M583" s="1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145"/>
    </row>
    <row r="584" spans="1:45" ht="12.75" customHeight="1">
      <c r="A584" s="12"/>
      <c r="B584" s="12"/>
      <c r="C584" s="12"/>
      <c r="D584" s="12"/>
      <c r="E584" s="12"/>
      <c r="F584" s="12"/>
      <c r="G584" s="12"/>
      <c r="H584" s="12"/>
      <c r="I584" s="12"/>
      <c r="J584" s="12"/>
      <c r="K584" s="12"/>
      <c r="L584" s="11"/>
      <c r="M584" s="1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145"/>
    </row>
    <row r="585" spans="1:45" ht="12.75" customHeight="1">
      <c r="A585" s="12"/>
      <c r="B585" s="12"/>
      <c r="C585" s="12"/>
      <c r="D585" s="12"/>
      <c r="E585" s="12"/>
      <c r="F585" s="12"/>
      <c r="G585" s="12"/>
      <c r="H585" s="12"/>
      <c r="I585" s="12"/>
      <c r="J585" s="12"/>
      <c r="K585" s="12"/>
      <c r="L585" s="11"/>
      <c r="M585" s="1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145"/>
    </row>
    <row r="586" spans="1:45" ht="12.75" customHeight="1">
      <c r="A586" s="12"/>
      <c r="B586" s="12"/>
      <c r="C586" s="12"/>
      <c r="D586" s="12"/>
      <c r="E586" s="12"/>
      <c r="F586" s="12"/>
      <c r="G586" s="12"/>
      <c r="H586" s="12"/>
      <c r="I586" s="12"/>
      <c r="J586" s="12"/>
      <c r="K586" s="12"/>
      <c r="L586" s="11"/>
      <c r="M586" s="1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145"/>
    </row>
    <row r="587" spans="1:45" ht="12.75" customHeight="1">
      <c r="A587" s="12"/>
      <c r="B587" s="12"/>
      <c r="C587" s="12"/>
      <c r="D587" s="12"/>
      <c r="E587" s="12"/>
      <c r="F587" s="12"/>
      <c r="G587" s="12"/>
      <c r="H587" s="12"/>
      <c r="I587" s="12"/>
      <c r="J587" s="12"/>
      <c r="K587" s="12"/>
      <c r="L587" s="11"/>
      <c r="M587" s="1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145"/>
    </row>
    <row r="588" spans="1:45" ht="12.75" customHeight="1">
      <c r="A588" s="12"/>
      <c r="B588" s="12"/>
      <c r="C588" s="12"/>
      <c r="D588" s="12"/>
      <c r="E588" s="12"/>
      <c r="F588" s="12"/>
      <c r="G588" s="12"/>
      <c r="H588" s="12"/>
      <c r="I588" s="12"/>
      <c r="J588" s="12"/>
      <c r="K588" s="12"/>
      <c r="L588" s="11"/>
      <c r="M588" s="1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145"/>
    </row>
    <row r="589" spans="1:45" ht="12.75" customHeight="1">
      <c r="A589" s="12"/>
      <c r="B589" s="12"/>
      <c r="C589" s="12"/>
      <c r="D589" s="12"/>
      <c r="E589" s="12"/>
      <c r="F589" s="12"/>
      <c r="G589" s="12"/>
      <c r="H589" s="12"/>
      <c r="I589" s="12"/>
      <c r="J589" s="12"/>
      <c r="K589" s="12"/>
      <c r="L589" s="11"/>
      <c r="M589" s="1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145"/>
    </row>
    <row r="590" spans="1:45" ht="12.75" customHeight="1">
      <c r="A590" s="12"/>
      <c r="B590" s="12"/>
      <c r="C590" s="12"/>
      <c r="D590" s="12"/>
      <c r="E590" s="12"/>
      <c r="F590" s="12"/>
      <c r="G590" s="12"/>
      <c r="H590" s="12"/>
      <c r="I590" s="12"/>
      <c r="J590" s="12"/>
      <c r="K590" s="12"/>
      <c r="L590" s="11"/>
      <c r="M590" s="1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145"/>
    </row>
    <row r="591" spans="1:45" ht="12.75" customHeight="1">
      <c r="A591" s="12"/>
      <c r="B591" s="12"/>
      <c r="C591" s="12"/>
      <c r="D591" s="12"/>
      <c r="E591" s="12"/>
      <c r="F591" s="12"/>
      <c r="G591" s="12"/>
      <c r="H591" s="12"/>
      <c r="I591" s="12"/>
      <c r="J591" s="12"/>
      <c r="K591" s="12"/>
      <c r="L591" s="11"/>
      <c r="M591" s="1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145"/>
    </row>
    <row r="592" spans="1:45" ht="12.75" customHeight="1">
      <c r="A592" s="12"/>
      <c r="B592" s="12"/>
      <c r="C592" s="12"/>
      <c r="D592" s="12"/>
      <c r="E592" s="12"/>
      <c r="F592" s="12"/>
      <c r="G592" s="12"/>
      <c r="H592" s="12"/>
      <c r="I592" s="12"/>
      <c r="J592" s="12"/>
      <c r="K592" s="12"/>
      <c r="L592" s="11"/>
      <c r="M592" s="1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145"/>
    </row>
    <row r="593" spans="1:45" ht="12.75" customHeight="1">
      <c r="A593" s="12"/>
      <c r="B593" s="12"/>
      <c r="C593" s="12"/>
      <c r="D593" s="12"/>
      <c r="E593" s="12"/>
      <c r="F593" s="12"/>
      <c r="G593" s="12"/>
      <c r="H593" s="12"/>
      <c r="I593" s="12"/>
      <c r="J593" s="12"/>
      <c r="K593" s="12"/>
      <c r="L593" s="11"/>
      <c r="M593" s="1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145"/>
    </row>
    <row r="594" spans="1:45" ht="12.75" customHeight="1">
      <c r="A594" s="12"/>
      <c r="B594" s="12"/>
      <c r="C594" s="12"/>
      <c r="D594" s="12"/>
      <c r="E594" s="12"/>
      <c r="F594" s="12"/>
      <c r="G594" s="12"/>
      <c r="H594" s="12"/>
      <c r="I594" s="12"/>
      <c r="J594" s="12"/>
      <c r="K594" s="12"/>
      <c r="L594" s="11"/>
      <c r="M594" s="1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145"/>
    </row>
    <row r="595" spans="1:45" ht="12.75" customHeight="1">
      <c r="A595" s="12"/>
      <c r="B595" s="12"/>
      <c r="C595" s="12"/>
      <c r="D595" s="12"/>
      <c r="E595" s="12"/>
      <c r="F595" s="12"/>
      <c r="G595" s="12"/>
      <c r="H595" s="12"/>
      <c r="I595" s="12"/>
      <c r="J595" s="12"/>
      <c r="K595" s="12"/>
      <c r="L595" s="11"/>
      <c r="M595" s="1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145"/>
    </row>
    <row r="596" spans="1:45" ht="12.75" customHeight="1">
      <c r="A596" s="12"/>
      <c r="B596" s="12"/>
      <c r="C596" s="12"/>
      <c r="D596" s="12"/>
      <c r="E596" s="12"/>
      <c r="F596" s="12"/>
      <c r="G596" s="12"/>
      <c r="H596" s="12"/>
      <c r="I596" s="12"/>
      <c r="J596" s="12"/>
      <c r="K596" s="12"/>
      <c r="L596" s="11"/>
      <c r="M596" s="1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145"/>
    </row>
    <row r="597" spans="1:45" ht="12.75" customHeight="1">
      <c r="A597" s="12"/>
      <c r="B597" s="12"/>
      <c r="C597" s="12"/>
      <c r="D597" s="12"/>
      <c r="E597" s="12"/>
      <c r="F597" s="12"/>
      <c r="G597" s="12"/>
      <c r="H597" s="12"/>
      <c r="I597" s="12"/>
      <c r="J597" s="12"/>
      <c r="K597" s="12"/>
      <c r="L597" s="11"/>
      <c r="M597" s="1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145"/>
    </row>
    <row r="598" spans="1:45" ht="12.75" customHeight="1">
      <c r="A598" s="12"/>
      <c r="B598" s="12"/>
      <c r="C598" s="12"/>
      <c r="D598" s="12"/>
      <c r="E598" s="12"/>
      <c r="F598" s="12"/>
      <c r="G598" s="12"/>
      <c r="H598" s="12"/>
      <c r="I598" s="12"/>
      <c r="J598" s="12"/>
      <c r="K598" s="12"/>
      <c r="L598" s="11"/>
      <c r="M598" s="1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145"/>
    </row>
    <row r="599" spans="1:45" ht="12.75" customHeight="1">
      <c r="A599" s="12"/>
      <c r="B599" s="12"/>
      <c r="C599" s="12"/>
      <c r="D599" s="12"/>
      <c r="E599" s="12"/>
      <c r="F599" s="12"/>
      <c r="G599" s="12"/>
      <c r="H599" s="12"/>
      <c r="I599" s="12"/>
      <c r="J599" s="12"/>
      <c r="K599" s="12"/>
      <c r="L599" s="11"/>
      <c r="M599" s="1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145"/>
    </row>
    <row r="600" spans="1:45" ht="12.75" customHeight="1">
      <c r="A600" s="12"/>
      <c r="B600" s="12"/>
      <c r="C600" s="12"/>
      <c r="D600" s="12"/>
      <c r="E600" s="12"/>
      <c r="F600" s="12"/>
      <c r="G600" s="12"/>
      <c r="H600" s="12"/>
      <c r="I600" s="12"/>
      <c r="J600" s="12"/>
      <c r="K600" s="12"/>
      <c r="L600" s="11"/>
      <c r="M600" s="1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145"/>
    </row>
    <row r="601" spans="1:45" ht="12.75" customHeight="1">
      <c r="A601" s="12"/>
      <c r="B601" s="12"/>
      <c r="C601" s="12"/>
      <c r="D601" s="12"/>
      <c r="E601" s="12"/>
      <c r="F601" s="12"/>
      <c r="G601" s="12"/>
      <c r="H601" s="12"/>
      <c r="I601" s="12"/>
      <c r="J601" s="12"/>
      <c r="K601" s="12"/>
      <c r="L601" s="11"/>
      <c r="M601" s="1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145"/>
    </row>
    <row r="602" spans="1:45" ht="12.75" customHeight="1">
      <c r="A602" s="12"/>
      <c r="B602" s="12"/>
      <c r="C602" s="12"/>
      <c r="D602" s="12"/>
      <c r="E602" s="12"/>
      <c r="F602" s="12"/>
      <c r="G602" s="12"/>
      <c r="H602" s="12"/>
      <c r="I602" s="12"/>
      <c r="J602" s="12"/>
      <c r="K602" s="12"/>
      <c r="L602" s="11"/>
      <c r="M602" s="1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145"/>
    </row>
    <row r="603" spans="1:45" ht="12.75" customHeight="1">
      <c r="A603" s="12"/>
      <c r="B603" s="12"/>
      <c r="C603" s="12"/>
      <c r="D603" s="12"/>
      <c r="E603" s="12"/>
      <c r="F603" s="12"/>
      <c r="G603" s="12"/>
      <c r="H603" s="12"/>
      <c r="I603" s="12"/>
      <c r="J603" s="12"/>
      <c r="K603" s="12"/>
      <c r="L603" s="11"/>
      <c r="M603" s="1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145"/>
    </row>
    <row r="604" spans="1:45" ht="12.75" customHeight="1">
      <c r="A604" s="12"/>
      <c r="B604" s="12"/>
      <c r="C604" s="12"/>
      <c r="D604" s="12"/>
      <c r="E604" s="12"/>
      <c r="F604" s="12"/>
      <c r="G604" s="12"/>
      <c r="H604" s="12"/>
      <c r="I604" s="12"/>
      <c r="J604" s="12"/>
      <c r="K604" s="12"/>
      <c r="L604" s="11"/>
      <c r="M604" s="1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145"/>
    </row>
    <row r="605" spans="1:45" ht="12.75" customHeight="1">
      <c r="A605" s="12"/>
      <c r="B605" s="12"/>
      <c r="C605" s="12"/>
      <c r="D605" s="12"/>
      <c r="E605" s="12"/>
      <c r="F605" s="12"/>
      <c r="G605" s="12"/>
      <c r="H605" s="12"/>
      <c r="I605" s="12"/>
      <c r="J605" s="12"/>
      <c r="K605" s="12"/>
      <c r="L605" s="11"/>
      <c r="M605" s="1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145"/>
    </row>
    <row r="606" spans="1:45" ht="12.75" customHeight="1">
      <c r="A606" s="12"/>
      <c r="B606" s="12"/>
      <c r="C606" s="12"/>
      <c r="D606" s="12"/>
      <c r="E606" s="12"/>
      <c r="F606" s="12"/>
      <c r="G606" s="12"/>
      <c r="H606" s="12"/>
      <c r="I606" s="12"/>
      <c r="J606" s="12"/>
      <c r="K606" s="12"/>
      <c r="L606" s="11"/>
      <c r="M606" s="1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145"/>
    </row>
    <row r="607" spans="1:45" ht="12.75" customHeight="1">
      <c r="A607" s="12"/>
      <c r="B607" s="12"/>
      <c r="C607" s="12"/>
      <c r="D607" s="12"/>
      <c r="E607" s="12"/>
      <c r="F607" s="12"/>
      <c r="G607" s="12"/>
      <c r="H607" s="12"/>
      <c r="I607" s="12"/>
      <c r="J607" s="12"/>
      <c r="K607" s="12"/>
      <c r="L607" s="11"/>
      <c r="M607" s="1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145"/>
    </row>
    <row r="608" spans="1:45" ht="12.75" customHeight="1">
      <c r="A608" s="12"/>
      <c r="B608" s="12"/>
      <c r="C608" s="12"/>
      <c r="D608" s="12"/>
      <c r="E608" s="12"/>
      <c r="F608" s="12"/>
      <c r="G608" s="12"/>
      <c r="H608" s="12"/>
      <c r="I608" s="12"/>
      <c r="J608" s="12"/>
      <c r="K608" s="12"/>
      <c r="L608" s="11"/>
      <c r="M608" s="1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145"/>
    </row>
    <row r="609" spans="1:45" ht="12.75" customHeight="1">
      <c r="A609" s="12"/>
      <c r="B609" s="12"/>
      <c r="C609" s="12"/>
      <c r="D609" s="12"/>
      <c r="E609" s="12"/>
      <c r="F609" s="12"/>
      <c r="G609" s="12"/>
      <c r="H609" s="12"/>
      <c r="I609" s="12"/>
      <c r="J609" s="12"/>
      <c r="K609" s="12"/>
      <c r="L609" s="11"/>
      <c r="M609" s="1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145"/>
    </row>
    <row r="610" spans="1:45" ht="12.75" customHeight="1">
      <c r="A610" s="12"/>
      <c r="B610" s="12"/>
      <c r="C610" s="12"/>
      <c r="D610" s="12"/>
      <c r="E610" s="12"/>
      <c r="F610" s="12"/>
      <c r="G610" s="12"/>
      <c r="H610" s="12"/>
      <c r="I610" s="12"/>
      <c r="J610" s="12"/>
      <c r="K610" s="12"/>
      <c r="L610" s="11"/>
      <c r="M610" s="1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145"/>
    </row>
    <row r="611" spans="1:45" ht="12.75" customHeight="1">
      <c r="A611" s="12"/>
      <c r="B611" s="12"/>
      <c r="C611" s="12"/>
      <c r="D611" s="12"/>
      <c r="E611" s="12"/>
      <c r="F611" s="12"/>
      <c r="G611" s="12"/>
      <c r="H611" s="12"/>
      <c r="I611" s="12"/>
      <c r="J611" s="12"/>
      <c r="K611" s="12"/>
      <c r="L611" s="11"/>
      <c r="M611" s="1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145"/>
    </row>
    <row r="612" spans="1:45" ht="12.75" customHeight="1">
      <c r="A612" s="12"/>
      <c r="B612" s="12"/>
      <c r="C612" s="12"/>
      <c r="D612" s="12"/>
      <c r="E612" s="12"/>
      <c r="F612" s="12"/>
      <c r="G612" s="12"/>
      <c r="H612" s="12"/>
      <c r="I612" s="12"/>
      <c r="J612" s="12"/>
      <c r="K612" s="12"/>
      <c r="L612" s="11"/>
      <c r="M612" s="1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145"/>
    </row>
    <row r="613" spans="1:45" ht="12.75" customHeight="1">
      <c r="A613" s="12"/>
      <c r="B613" s="12"/>
      <c r="C613" s="12"/>
      <c r="D613" s="12"/>
      <c r="E613" s="12"/>
      <c r="F613" s="12"/>
      <c r="G613" s="12"/>
      <c r="H613" s="12"/>
      <c r="I613" s="12"/>
      <c r="J613" s="12"/>
      <c r="K613" s="12"/>
      <c r="L613" s="11"/>
      <c r="M613" s="1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145"/>
    </row>
    <row r="614" spans="1:45" ht="12.75" customHeight="1">
      <c r="A614" s="12"/>
      <c r="B614" s="12"/>
      <c r="C614" s="12"/>
      <c r="D614" s="12"/>
      <c r="E614" s="12"/>
      <c r="F614" s="12"/>
      <c r="G614" s="12"/>
      <c r="H614" s="12"/>
      <c r="I614" s="12"/>
      <c r="J614" s="12"/>
      <c r="K614" s="12"/>
      <c r="L614" s="11"/>
      <c r="M614" s="1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145"/>
    </row>
    <row r="615" spans="1:45" ht="12.75" customHeight="1">
      <c r="A615" s="12"/>
      <c r="B615" s="12"/>
      <c r="C615" s="12"/>
      <c r="D615" s="12"/>
      <c r="E615" s="12"/>
      <c r="F615" s="12"/>
      <c r="G615" s="12"/>
      <c r="H615" s="12"/>
      <c r="I615" s="12"/>
      <c r="J615" s="12"/>
      <c r="K615" s="12"/>
      <c r="L615" s="11"/>
      <c r="M615" s="1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145"/>
    </row>
    <row r="616" spans="1:45" ht="12.75" customHeight="1">
      <c r="A616" s="12"/>
      <c r="B616" s="12"/>
      <c r="C616" s="12"/>
      <c r="D616" s="12"/>
      <c r="E616" s="12"/>
      <c r="F616" s="12"/>
      <c r="G616" s="12"/>
      <c r="H616" s="12"/>
      <c r="I616" s="12"/>
      <c r="J616" s="12"/>
      <c r="K616" s="12"/>
      <c r="L616" s="11"/>
      <c r="M616" s="1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145"/>
    </row>
    <row r="617" spans="1:45" ht="12.75" customHeight="1">
      <c r="A617" s="12"/>
      <c r="B617" s="12"/>
      <c r="C617" s="12"/>
      <c r="D617" s="12"/>
      <c r="E617" s="12"/>
      <c r="F617" s="12"/>
      <c r="G617" s="12"/>
      <c r="H617" s="12"/>
      <c r="I617" s="12"/>
      <c r="J617" s="12"/>
      <c r="K617" s="12"/>
      <c r="L617" s="11"/>
      <c r="M617" s="1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145"/>
    </row>
    <row r="618" spans="1:45" ht="12.75" customHeight="1">
      <c r="A618" s="12"/>
      <c r="B618" s="12"/>
      <c r="C618" s="12"/>
      <c r="D618" s="12"/>
      <c r="E618" s="12"/>
      <c r="F618" s="12"/>
      <c r="G618" s="12"/>
      <c r="H618" s="12"/>
      <c r="I618" s="12"/>
      <c r="J618" s="12"/>
      <c r="K618" s="12"/>
      <c r="L618" s="11"/>
      <c r="M618" s="1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145"/>
    </row>
    <row r="619" spans="1:45" ht="12.75" customHeight="1">
      <c r="A619" s="12"/>
      <c r="B619" s="12"/>
      <c r="C619" s="12"/>
      <c r="D619" s="12"/>
      <c r="E619" s="12"/>
      <c r="F619" s="12"/>
      <c r="G619" s="12"/>
      <c r="H619" s="12"/>
      <c r="I619" s="12"/>
      <c r="J619" s="12"/>
      <c r="K619" s="12"/>
      <c r="L619" s="11"/>
      <c r="M619" s="1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145"/>
    </row>
    <row r="620" spans="1:45" ht="12.75" customHeight="1">
      <c r="A620" s="12"/>
      <c r="B620" s="12"/>
      <c r="C620" s="12"/>
      <c r="D620" s="12"/>
      <c r="E620" s="12"/>
      <c r="F620" s="12"/>
      <c r="G620" s="12"/>
      <c r="H620" s="12"/>
      <c r="I620" s="12"/>
      <c r="J620" s="12"/>
      <c r="K620" s="12"/>
      <c r="L620" s="11"/>
      <c r="M620" s="1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145"/>
    </row>
    <row r="621" spans="1:45" ht="12.75" customHeight="1">
      <c r="A621" s="12"/>
      <c r="B621" s="12"/>
      <c r="C621" s="12"/>
      <c r="D621" s="12"/>
      <c r="E621" s="12"/>
      <c r="F621" s="12"/>
      <c r="G621" s="12"/>
      <c r="H621" s="12"/>
      <c r="I621" s="12"/>
      <c r="J621" s="12"/>
      <c r="K621" s="12"/>
      <c r="L621" s="11"/>
      <c r="M621" s="1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145"/>
    </row>
    <row r="622" spans="1:45" ht="12.75" customHeight="1">
      <c r="A622" s="12"/>
      <c r="B622" s="12"/>
      <c r="C622" s="12"/>
      <c r="D622" s="12"/>
      <c r="E622" s="12"/>
      <c r="F622" s="12"/>
      <c r="G622" s="12"/>
      <c r="H622" s="12"/>
      <c r="I622" s="12"/>
      <c r="J622" s="12"/>
      <c r="K622" s="12"/>
      <c r="L622" s="11"/>
      <c r="M622" s="1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145"/>
    </row>
    <row r="623" spans="1:45" ht="12.75" customHeight="1">
      <c r="A623" s="12"/>
      <c r="B623" s="12"/>
      <c r="C623" s="12"/>
      <c r="D623" s="12"/>
      <c r="E623" s="12"/>
      <c r="F623" s="12"/>
      <c r="G623" s="12"/>
      <c r="H623" s="12"/>
      <c r="I623" s="12"/>
      <c r="J623" s="12"/>
      <c r="K623" s="12"/>
      <c r="L623" s="11"/>
      <c r="M623" s="1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145"/>
    </row>
    <row r="624" spans="1:45" ht="12.75" customHeight="1">
      <c r="A624" s="12"/>
      <c r="B624" s="12"/>
      <c r="C624" s="12"/>
      <c r="D624" s="12"/>
      <c r="E624" s="12"/>
      <c r="F624" s="12"/>
      <c r="G624" s="12"/>
      <c r="H624" s="12"/>
      <c r="I624" s="12"/>
      <c r="J624" s="12"/>
      <c r="K624" s="12"/>
      <c r="L624" s="11"/>
      <c r="M624" s="1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145"/>
    </row>
    <row r="625" spans="1:45" ht="12.75" customHeight="1">
      <c r="A625" s="12"/>
      <c r="B625" s="12"/>
      <c r="C625" s="12"/>
      <c r="D625" s="12"/>
      <c r="E625" s="12"/>
      <c r="F625" s="12"/>
      <c r="G625" s="12"/>
      <c r="H625" s="12"/>
      <c r="I625" s="12"/>
      <c r="J625" s="12"/>
      <c r="K625" s="12"/>
      <c r="L625" s="11"/>
      <c r="M625" s="1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145"/>
    </row>
    <row r="626" spans="1:45" ht="12.75" customHeight="1">
      <c r="A626" s="12"/>
      <c r="B626" s="12"/>
      <c r="C626" s="12"/>
      <c r="D626" s="12"/>
      <c r="E626" s="12"/>
      <c r="F626" s="12"/>
      <c r="G626" s="12"/>
      <c r="H626" s="12"/>
      <c r="I626" s="12"/>
      <c r="J626" s="12"/>
      <c r="K626" s="12"/>
      <c r="L626" s="11"/>
      <c r="M626" s="1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145"/>
    </row>
    <row r="627" spans="1:45" ht="12.75" customHeight="1">
      <c r="A627" s="12"/>
      <c r="B627" s="12"/>
      <c r="C627" s="12"/>
      <c r="D627" s="12"/>
      <c r="E627" s="12"/>
      <c r="F627" s="12"/>
      <c r="G627" s="12"/>
      <c r="H627" s="12"/>
      <c r="I627" s="12"/>
      <c r="J627" s="12"/>
      <c r="K627" s="12"/>
      <c r="L627" s="11"/>
      <c r="M627" s="1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145"/>
    </row>
    <row r="628" spans="1:45" ht="12.75" customHeight="1">
      <c r="A628" s="12"/>
      <c r="B628" s="12"/>
      <c r="C628" s="12"/>
      <c r="D628" s="12"/>
      <c r="E628" s="12"/>
      <c r="F628" s="12"/>
      <c r="G628" s="12"/>
      <c r="H628" s="12"/>
      <c r="I628" s="12"/>
      <c r="J628" s="12"/>
      <c r="K628" s="12"/>
      <c r="L628" s="11"/>
      <c r="M628" s="1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145"/>
    </row>
    <row r="629" spans="1:45" ht="12.75" customHeight="1">
      <c r="A629" s="12"/>
      <c r="B629" s="12"/>
      <c r="C629" s="12"/>
      <c r="D629" s="12"/>
      <c r="E629" s="12"/>
      <c r="F629" s="12"/>
      <c r="G629" s="12"/>
      <c r="H629" s="12"/>
      <c r="I629" s="12"/>
      <c r="J629" s="12"/>
      <c r="K629" s="12"/>
      <c r="L629" s="11"/>
      <c r="M629" s="1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145"/>
    </row>
    <row r="630" spans="1:45" ht="12.75" customHeight="1">
      <c r="A630" s="12"/>
      <c r="B630" s="12"/>
      <c r="C630" s="12"/>
      <c r="D630" s="12"/>
      <c r="E630" s="12"/>
      <c r="F630" s="12"/>
      <c r="G630" s="12"/>
      <c r="H630" s="12"/>
      <c r="I630" s="12"/>
      <c r="J630" s="12"/>
      <c r="K630" s="12"/>
      <c r="L630" s="11"/>
      <c r="M630" s="1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145"/>
    </row>
    <row r="631" spans="1:45" ht="12.75" customHeight="1">
      <c r="A631" s="12"/>
      <c r="B631" s="12"/>
      <c r="C631" s="12"/>
      <c r="D631" s="12"/>
      <c r="E631" s="12"/>
      <c r="F631" s="12"/>
      <c r="G631" s="12"/>
      <c r="H631" s="12"/>
      <c r="I631" s="12"/>
      <c r="J631" s="12"/>
      <c r="K631" s="12"/>
      <c r="L631" s="11"/>
      <c r="M631" s="1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145"/>
    </row>
    <row r="632" spans="1:45" ht="12.75" customHeight="1">
      <c r="A632" s="12"/>
      <c r="B632" s="12"/>
      <c r="C632" s="12"/>
      <c r="D632" s="12"/>
      <c r="E632" s="12"/>
      <c r="F632" s="12"/>
      <c r="G632" s="12"/>
      <c r="H632" s="12"/>
      <c r="I632" s="12"/>
      <c r="J632" s="12"/>
      <c r="K632" s="12"/>
      <c r="L632" s="11"/>
      <c r="M632" s="1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145"/>
    </row>
    <row r="633" spans="1:45" ht="12.75" customHeight="1">
      <c r="A633" s="12"/>
      <c r="B633" s="12"/>
      <c r="C633" s="12"/>
      <c r="D633" s="12"/>
      <c r="E633" s="12"/>
      <c r="F633" s="12"/>
      <c r="G633" s="12"/>
      <c r="H633" s="12"/>
      <c r="I633" s="12"/>
      <c r="J633" s="12"/>
      <c r="K633" s="12"/>
      <c r="L633" s="11"/>
      <c r="M633" s="1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145"/>
    </row>
    <row r="634" spans="1:45" ht="12.75" customHeight="1">
      <c r="A634" s="12"/>
      <c r="B634" s="12"/>
      <c r="C634" s="12"/>
      <c r="D634" s="12"/>
      <c r="E634" s="12"/>
      <c r="F634" s="12"/>
      <c r="G634" s="12"/>
      <c r="H634" s="12"/>
      <c r="I634" s="12"/>
      <c r="J634" s="12"/>
      <c r="K634" s="12"/>
      <c r="L634" s="11"/>
      <c r="M634" s="1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145"/>
    </row>
    <row r="635" spans="1:45" ht="12.75" customHeight="1">
      <c r="A635" s="12"/>
      <c r="B635" s="12"/>
      <c r="C635" s="12"/>
      <c r="D635" s="12"/>
      <c r="E635" s="12"/>
      <c r="F635" s="12"/>
      <c r="G635" s="12"/>
      <c r="H635" s="12"/>
      <c r="I635" s="12"/>
      <c r="J635" s="12"/>
      <c r="K635" s="12"/>
      <c r="L635" s="11"/>
      <c r="M635" s="1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145"/>
    </row>
    <row r="636" spans="1:45" ht="12.75" customHeight="1">
      <c r="A636" s="12"/>
      <c r="B636" s="12"/>
      <c r="C636" s="12"/>
      <c r="D636" s="12"/>
      <c r="E636" s="12"/>
      <c r="F636" s="12"/>
      <c r="G636" s="12"/>
      <c r="H636" s="12"/>
      <c r="I636" s="12"/>
      <c r="J636" s="12"/>
      <c r="K636" s="12"/>
      <c r="L636" s="11"/>
      <c r="M636" s="1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145"/>
    </row>
    <row r="637" spans="1:45" ht="12.75" customHeight="1">
      <c r="A637" s="12"/>
      <c r="B637" s="12"/>
      <c r="C637" s="12"/>
      <c r="D637" s="12"/>
      <c r="E637" s="12"/>
      <c r="F637" s="12"/>
      <c r="G637" s="12"/>
      <c r="H637" s="12"/>
      <c r="I637" s="12"/>
      <c r="J637" s="12"/>
      <c r="K637" s="12"/>
      <c r="L637" s="11"/>
      <c r="M637" s="1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145"/>
    </row>
    <row r="638" spans="1:45" ht="12.75" customHeight="1">
      <c r="A638" s="12"/>
      <c r="B638" s="12"/>
      <c r="C638" s="12"/>
      <c r="D638" s="12"/>
      <c r="E638" s="12"/>
      <c r="F638" s="12"/>
      <c r="G638" s="12"/>
      <c r="H638" s="12"/>
      <c r="I638" s="12"/>
      <c r="J638" s="12"/>
      <c r="K638" s="12"/>
      <c r="L638" s="11"/>
      <c r="M638" s="1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145"/>
    </row>
    <row r="639" spans="1:45" ht="12.75" customHeight="1">
      <c r="A639" s="12"/>
      <c r="B639" s="12"/>
      <c r="C639" s="12"/>
      <c r="D639" s="12"/>
      <c r="E639" s="12"/>
      <c r="F639" s="12"/>
      <c r="G639" s="12"/>
      <c r="H639" s="12"/>
      <c r="I639" s="12"/>
      <c r="J639" s="12"/>
      <c r="K639" s="12"/>
      <c r="L639" s="11"/>
      <c r="M639" s="1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145"/>
    </row>
    <row r="640" spans="1:45" ht="12.75" customHeight="1">
      <c r="A640" s="12"/>
      <c r="B640" s="12"/>
      <c r="C640" s="12"/>
      <c r="D640" s="12"/>
      <c r="E640" s="12"/>
      <c r="F640" s="12"/>
      <c r="G640" s="12"/>
      <c r="H640" s="12"/>
      <c r="I640" s="12"/>
      <c r="J640" s="12"/>
      <c r="K640" s="12"/>
      <c r="L640" s="11"/>
      <c r="M640" s="1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145"/>
    </row>
    <row r="641" spans="1:45" ht="12.75" customHeight="1">
      <c r="A641" s="12"/>
      <c r="B641" s="12"/>
      <c r="C641" s="12"/>
      <c r="D641" s="12"/>
      <c r="E641" s="12"/>
      <c r="F641" s="12"/>
      <c r="G641" s="12"/>
      <c r="H641" s="12"/>
      <c r="I641" s="12"/>
      <c r="J641" s="12"/>
      <c r="K641" s="12"/>
      <c r="L641" s="11"/>
      <c r="M641" s="1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145"/>
    </row>
    <row r="642" spans="1:45" ht="12.75" customHeight="1">
      <c r="A642" s="12"/>
      <c r="B642" s="12"/>
      <c r="C642" s="12"/>
      <c r="D642" s="12"/>
      <c r="E642" s="12"/>
      <c r="F642" s="12"/>
      <c r="G642" s="12"/>
      <c r="H642" s="12"/>
      <c r="I642" s="12"/>
      <c r="J642" s="12"/>
      <c r="K642" s="12"/>
      <c r="L642" s="11"/>
      <c r="M642" s="1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145"/>
    </row>
    <row r="643" spans="1:45" ht="12.75" customHeight="1">
      <c r="A643" s="12"/>
      <c r="B643" s="12"/>
      <c r="C643" s="12"/>
      <c r="D643" s="12"/>
      <c r="E643" s="12"/>
      <c r="F643" s="12"/>
      <c r="G643" s="12"/>
      <c r="H643" s="12"/>
      <c r="I643" s="12"/>
      <c r="J643" s="12"/>
      <c r="K643" s="12"/>
      <c r="L643" s="11"/>
      <c r="M643" s="1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145"/>
    </row>
    <row r="644" spans="1:45" ht="12.75" customHeight="1">
      <c r="A644" s="12"/>
      <c r="B644" s="12"/>
      <c r="C644" s="12"/>
      <c r="D644" s="12"/>
      <c r="E644" s="12"/>
      <c r="F644" s="12"/>
      <c r="G644" s="12"/>
      <c r="H644" s="12"/>
      <c r="I644" s="12"/>
      <c r="J644" s="12"/>
      <c r="K644" s="12"/>
      <c r="L644" s="11"/>
      <c r="M644" s="1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145"/>
    </row>
    <row r="645" spans="1:45" ht="12.75" customHeight="1">
      <c r="A645" s="12"/>
      <c r="B645" s="12"/>
      <c r="C645" s="12"/>
      <c r="D645" s="12"/>
      <c r="E645" s="12"/>
      <c r="F645" s="12"/>
      <c r="G645" s="12"/>
      <c r="H645" s="12"/>
      <c r="I645" s="12"/>
      <c r="J645" s="12"/>
      <c r="K645" s="12"/>
      <c r="L645" s="11"/>
      <c r="M645" s="1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145"/>
    </row>
    <row r="646" spans="1:45" ht="12.75" customHeight="1">
      <c r="A646" s="12"/>
      <c r="B646" s="12"/>
      <c r="C646" s="12"/>
      <c r="D646" s="12"/>
      <c r="E646" s="12"/>
      <c r="F646" s="12"/>
      <c r="G646" s="12"/>
      <c r="H646" s="12"/>
      <c r="I646" s="12"/>
      <c r="J646" s="12"/>
      <c r="K646" s="12"/>
      <c r="L646" s="11"/>
      <c r="M646" s="1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145"/>
    </row>
    <row r="647" spans="1:45" ht="12.75" customHeight="1">
      <c r="A647" s="12"/>
      <c r="B647" s="12"/>
      <c r="C647" s="12"/>
      <c r="D647" s="12"/>
      <c r="E647" s="12"/>
      <c r="F647" s="12"/>
      <c r="G647" s="12"/>
      <c r="H647" s="12"/>
      <c r="I647" s="12"/>
      <c r="J647" s="12"/>
      <c r="K647" s="12"/>
      <c r="L647" s="11"/>
      <c r="M647" s="1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145"/>
    </row>
    <row r="648" spans="1:45" ht="12.75" customHeight="1">
      <c r="A648" s="12"/>
      <c r="B648" s="12"/>
      <c r="C648" s="12"/>
      <c r="D648" s="12"/>
      <c r="E648" s="12"/>
      <c r="F648" s="12"/>
      <c r="G648" s="12"/>
      <c r="H648" s="12"/>
      <c r="I648" s="12"/>
      <c r="J648" s="12"/>
      <c r="K648" s="12"/>
      <c r="L648" s="11"/>
      <c r="M648" s="1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145"/>
    </row>
    <row r="649" spans="1:45" ht="12.75" customHeight="1">
      <c r="A649" s="12"/>
      <c r="B649" s="12"/>
      <c r="C649" s="12"/>
      <c r="D649" s="12"/>
      <c r="E649" s="12"/>
      <c r="F649" s="12"/>
      <c r="G649" s="12"/>
      <c r="H649" s="12"/>
      <c r="I649" s="12"/>
      <c r="J649" s="12"/>
      <c r="K649" s="12"/>
      <c r="L649" s="11"/>
      <c r="M649" s="1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145"/>
    </row>
    <row r="650" spans="1:45" ht="12.75" customHeight="1">
      <c r="A650" s="12"/>
      <c r="B650" s="12"/>
      <c r="C650" s="12"/>
      <c r="D650" s="12"/>
      <c r="E650" s="12"/>
      <c r="F650" s="12"/>
      <c r="G650" s="12"/>
      <c r="H650" s="12"/>
      <c r="I650" s="12"/>
      <c r="J650" s="12"/>
      <c r="K650" s="12"/>
      <c r="L650" s="11"/>
      <c r="M650" s="1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145"/>
    </row>
    <row r="651" spans="1:45" ht="12.75" customHeight="1">
      <c r="A651" s="12"/>
      <c r="B651" s="12"/>
      <c r="C651" s="12"/>
      <c r="D651" s="12"/>
      <c r="E651" s="12"/>
      <c r="F651" s="12"/>
      <c r="G651" s="12"/>
      <c r="H651" s="12"/>
      <c r="I651" s="12"/>
      <c r="J651" s="12"/>
      <c r="K651" s="12"/>
      <c r="L651" s="11"/>
      <c r="M651" s="1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145"/>
    </row>
    <row r="652" spans="1:45" ht="12.75" customHeight="1">
      <c r="A652" s="12"/>
      <c r="B652" s="12"/>
      <c r="C652" s="12"/>
      <c r="D652" s="12"/>
      <c r="E652" s="12"/>
      <c r="F652" s="12"/>
      <c r="G652" s="12"/>
      <c r="H652" s="12"/>
      <c r="I652" s="12"/>
      <c r="J652" s="12"/>
      <c r="K652" s="12"/>
      <c r="L652" s="11"/>
      <c r="M652" s="1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145"/>
    </row>
    <row r="653" spans="1:45" ht="12.75" customHeight="1">
      <c r="A653" s="12"/>
      <c r="B653" s="12"/>
      <c r="C653" s="12"/>
      <c r="D653" s="12"/>
      <c r="E653" s="12"/>
      <c r="F653" s="12"/>
      <c r="G653" s="12"/>
      <c r="H653" s="12"/>
      <c r="I653" s="12"/>
      <c r="J653" s="12"/>
      <c r="K653" s="12"/>
      <c r="L653" s="11"/>
      <c r="M653" s="1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145"/>
    </row>
    <row r="654" spans="1:45" ht="12.75" customHeight="1">
      <c r="A654" s="12"/>
      <c r="B654" s="12"/>
      <c r="C654" s="12"/>
      <c r="D654" s="12"/>
      <c r="E654" s="12"/>
      <c r="F654" s="12"/>
      <c r="G654" s="12"/>
      <c r="H654" s="12"/>
      <c r="I654" s="12"/>
      <c r="J654" s="12"/>
      <c r="K654" s="12"/>
      <c r="L654" s="11"/>
      <c r="M654" s="1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145"/>
    </row>
    <row r="655" spans="1:45" ht="12.75" customHeight="1">
      <c r="A655" s="12"/>
      <c r="B655" s="12"/>
      <c r="C655" s="12"/>
      <c r="D655" s="12"/>
      <c r="E655" s="12"/>
      <c r="F655" s="12"/>
      <c r="G655" s="12"/>
      <c r="H655" s="12"/>
      <c r="I655" s="12"/>
      <c r="J655" s="12"/>
      <c r="K655" s="12"/>
      <c r="L655" s="11"/>
      <c r="M655" s="1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145"/>
    </row>
    <row r="656" spans="1:45" ht="12.75" customHeight="1">
      <c r="A656" s="12"/>
      <c r="B656" s="12"/>
      <c r="C656" s="12"/>
      <c r="D656" s="12"/>
      <c r="E656" s="12"/>
      <c r="F656" s="12"/>
      <c r="G656" s="12"/>
      <c r="H656" s="12"/>
      <c r="I656" s="12"/>
      <c r="J656" s="12"/>
      <c r="K656" s="12"/>
      <c r="L656" s="11"/>
      <c r="M656" s="1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145"/>
    </row>
    <row r="657" spans="1:45" ht="12.75" customHeight="1">
      <c r="A657" s="12"/>
      <c r="B657" s="12"/>
      <c r="C657" s="12"/>
      <c r="D657" s="12"/>
      <c r="E657" s="12"/>
      <c r="F657" s="12"/>
      <c r="G657" s="12"/>
      <c r="H657" s="12"/>
      <c r="I657" s="12"/>
      <c r="J657" s="12"/>
      <c r="K657" s="12"/>
      <c r="L657" s="11"/>
      <c r="M657" s="1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145"/>
    </row>
    <row r="658" spans="1:45" ht="12.75" customHeight="1">
      <c r="A658" s="12"/>
      <c r="B658" s="12"/>
      <c r="C658" s="12"/>
      <c r="D658" s="12"/>
      <c r="E658" s="12"/>
      <c r="F658" s="12"/>
      <c r="G658" s="12"/>
      <c r="H658" s="12"/>
      <c r="I658" s="12"/>
      <c r="J658" s="12"/>
      <c r="K658" s="12"/>
      <c r="L658" s="11"/>
      <c r="M658" s="1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145"/>
    </row>
    <row r="659" spans="1:45" ht="12.75" customHeight="1">
      <c r="A659" s="12"/>
      <c r="B659" s="12"/>
      <c r="C659" s="12"/>
      <c r="D659" s="12"/>
      <c r="E659" s="12"/>
      <c r="F659" s="12"/>
      <c r="G659" s="12"/>
      <c r="H659" s="12"/>
      <c r="I659" s="12"/>
      <c r="J659" s="12"/>
      <c r="K659" s="12"/>
      <c r="L659" s="11"/>
      <c r="M659" s="1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145"/>
    </row>
    <row r="660" spans="1:45" ht="12.75" customHeight="1">
      <c r="A660" s="12"/>
      <c r="B660" s="12"/>
      <c r="C660" s="12"/>
      <c r="D660" s="12"/>
      <c r="E660" s="12"/>
      <c r="F660" s="12"/>
      <c r="G660" s="12"/>
      <c r="H660" s="12"/>
      <c r="I660" s="12"/>
      <c r="J660" s="12"/>
      <c r="K660" s="12"/>
      <c r="L660" s="11"/>
      <c r="M660" s="1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145"/>
    </row>
    <row r="661" spans="1:45" ht="12.75" customHeight="1">
      <c r="A661" s="12"/>
      <c r="B661" s="12"/>
      <c r="C661" s="12"/>
      <c r="D661" s="12"/>
      <c r="E661" s="12"/>
      <c r="F661" s="12"/>
      <c r="G661" s="12"/>
      <c r="H661" s="12"/>
      <c r="I661" s="12"/>
      <c r="J661" s="12"/>
      <c r="K661" s="12"/>
      <c r="L661" s="11"/>
      <c r="M661" s="1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145"/>
    </row>
    <row r="662" spans="1:45" ht="12.75" customHeight="1">
      <c r="A662" s="12"/>
      <c r="B662" s="12"/>
      <c r="C662" s="12"/>
      <c r="D662" s="12"/>
      <c r="E662" s="12"/>
      <c r="F662" s="12"/>
      <c r="G662" s="12"/>
      <c r="H662" s="12"/>
      <c r="I662" s="12"/>
      <c r="J662" s="12"/>
      <c r="K662" s="12"/>
      <c r="L662" s="11"/>
      <c r="M662" s="1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145"/>
    </row>
    <row r="663" spans="1:45" ht="12.75" customHeight="1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1"/>
      <c r="M663" s="1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145"/>
    </row>
    <row r="664" spans="1:45" ht="12.75" customHeight="1">
      <c r="A664" s="12"/>
      <c r="B664" s="12"/>
      <c r="C664" s="12"/>
      <c r="D664" s="12"/>
      <c r="E664" s="12"/>
      <c r="F664" s="12"/>
      <c r="G664" s="12"/>
      <c r="H664" s="12"/>
      <c r="I664" s="12"/>
      <c r="J664" s="12"/>
      <c r="K664" s="12"/>
      <c r="L664" s="11"/>
      <c r="M664" s="1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145"/>
    </row>
    <row r="665" spans="1:45" ht="12.75" customHeight="1">
      <c r="A665" s="12"/>
      <c r="B665" s="12"/>
      <c r="C665" s="12"/>
      <c r="D665" s="12"/>
      <c r="E665" s="12"/>
      <c r="F665" s="12"/>
      <c r="G665" s="12"/>
      <c r="H665" s="12"/>
      <c r="I665" s="12"/>
      <c r="J665" s="12"/>
      <c r="K665" s="12"/>
      <c r="L665" s="11"/>
      <c r="M665" s="1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145"/>
    </row>
    <row r="666" spans="1:45" ht="12.75" customHeight="1">
      <c r="A666" s="12"/>
      <c r="B666" s="12"/>
      <c r="C666" s="12"/>
      <c r="D666" s="12"/>
      <c r="E666" s="12"/>
      <c r="F666" s="12"/>
      <c r="G666" s="12"/>
      <c r="H666" s="12"/>
      <c r="I666" s="12"/>
      <c r="J666" s="12"/>
      <c r="K666" s="12"/>
      <c r="L666" s="11"/>
      <c r="M666" s="1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145"/>
    </row>
    <row r="667" spans="1:45" ht="12.75" customHeight="1">
      <c r="A667" s="12"/>
      <c r="B667" s="12"/>
      <c r="C667" s="12"/>
      <c r="D667" s="12"/>
      <c r="E667" s="12"/>
      <c r="F667" s="12"/>
      <c r="G667" s="12"/>
      <c r="H667" s="12"/>
      <c r="I667" s="12"/>
      <c r="J667" s="12"/>
      <c r="K667" s="12"/>
      <c r="L667" s="11"/>
      <c r="M667" s="1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145"/>
    </row>
    <row r="668" spans="1:45" ht="12.75" customHeight="1">
      <c r="A668" s="12"/>
      <c r="B668" s="12"/>
      <c r="C668" s="12"/>
      <c r="D668" s="12"/>
      <c r="E668" s="12"/>
      <c r="F668" s="12"/>
      <c r="G668" s="12"/>
      <c r="H668" s="12"/>
      <c r="I668" s="12"/>
      <c r="J668" s="12"/>
      <c r="K668" s="12"/>
      <c r="L668" s="11"/>
      <c r="M668" s="1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145"/>
    </row>
    <row r="669" spans="1:45" ht="12.75" customHeight="1">
      <c r="A669" s="12"/>
      <c r="B669" s="12"/>
      <c r="C669" s="12"/>
      <c r="D669" s="12"/>
      <c r="E669" s="12"/>
      <c r="F669" s="12"/>
      <c r="G669" s="12"/>
      <c r="H669" s="12"/>
      <c r="I669" s="12"/>
      <c r="J669" s="12"/>
      <c r="K669" s="12"/>
      <c r="L669" s="11"/>
      <c r="M669" s="1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145"/>
    </row>
    <row r="670" spans="1:45" ht="12.75" customHeight="1">
      <c r="A670" s="12"/>
      <c r="B670" s="12"/>
      <c r="C670" s="12"/>
      <c r="D670" s="12"/>
      <c r="E670" s="12"/>
      <c r="F670" s="12"/>
      <c r="G670" s="12"/>
      <c r="H670" s="12"/>
      <c r="I670" s="12"/>
      <c r="J670" s="12"/>
      <c r="K670" s="12"/>
      <c r="L670" s="11"/>
      <c r="M670" s="1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145"/>
    </row>
    <row r="671" spans="1:45" ht="12.75" customHeight="1">
      <c r="A671" s="12"/>
      <c r="B671" s="12"/>
      <c r="C671" s="12"/>
      <c r="D671" s="12"/>
      <c r="E671" s="12"/>
      <c r="F671" s="12"/>
      <c r="G671" s="12"/>
      <c r="H671" s="12"/>
      <c r="I671" s="12"/>
      <c r="J671" s="12"/>
      <c r="K671" s="12"/>
      <c r="L671" s="11"/>
      <c r="M671" s="1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145"/>
    </row>
    <row r="672" spans="1:45" ht="12.75" customHeight="1">
      <c r="A672" s="12"/>
      <c r="B672" s="12"/>
      <c r="C672" s="12"/>
      <c r="D672" s="12"/>
      <c r="E672" s="12"/>
      <c r="F672" s="12"/>
      <c r="G672" s="12"/>
      <c r="H672" s="12"/>
      <c r="I672" s="12"/>
      <c r="J672" s="12"/>
      <c r="K672" s="12"/>
      <c r="L672" s="11"/>
      <c r="M672" s="1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145"/>
    </row>
    <row r="673" spans="1:45" ht="12.75" customHeight="1">
      <c r="A673" s="12"/>
      <c r="B673" s="12"/>
      <c r="C673" s="12"/>
      <c r="D673" s="12"/>
      <c r="E673" s="12"/>
      <c r="F673" s="12"/>
      <c r="G673" s="12"/>
      <c r="H673" s="12"/>
      <c r="I673" s="12"/>
      <c r="J673" s="12"/>
      <c r="K673" s="12"/>
      <c r="L673" s="11"/>
      <c r="M673" s="1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145"/>
    </row>
    <row r="674" spans="1:45" ht="12.75" customHeight="1">
      <c r="A674" s="12"/>
      <c r="B674" s="12"/>
      <c r="C674" s="12"/>
      <c r="D674" s="12"/>
      <c r="E674" s="12"/>
      <c r="F674" s="12"/>
      <c r="G674" s="12"/>
      <c r="H674" s="12"/>
      <c r="I674" s="12"/>
      <c r="J674" s="12"/>
      <c r="K674" s="12"/>
      <c r="L674" s="11"/>
      <c r="M674" s="1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145"/>
    </row>
    <row r="675" spans="1:45" ht="12.75" customHeight="1">
      <c r="A675" s="12"/>
      <c r="B675" s="12"/>
      <c r="C675" s="12"/>
      <c r="D675" s="12"/>
      <c r="E675" s="12"/>
      <c r="F675" s="12"/>
      <c r="G675" s="12"/>
      <c r="H675" s="12"/>
      <c r="I675" s="12"/>
      <c r="J675" s="12"/>
      <c r="K675" s="12"/>
      <c r="L675" s="11"/>
      <c r="M675" s="1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145"/>
    </row>
    <row r="676" spans="1:45" ht="12.75" customHeight="1">
      <c r="A676" s="12"/>
      <c r="B676" s="12"/>
      <c r="C676" s="12"/>
      <c r="D676" s="12"/>
      <c r="E676" s="12"/>
      <c r="F676" s="12"/>
      <c r="G676" s="12"/>
      <c r="H676" s="12"/>
      <c r="I676" s="12"/>
      <c r="J676" s="12"/>
      <c r="K676" s="12"/>
      <c r="L676" s="11"/>
      <c r="M676" s="1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145"/>
    </row>
    <row r="677" spans="1:45" ht="12.75" customHeight="1">
      <c r="A677" s="12"/>
      <c r="B677" s="12"/>
      <c r="C677" s="12"/>
      <c r="D677" s="12"/>
      <c r="E677" s="12"/>
      <c r="F677" s="12"/>
      <c r="G677" s="12"/>
      <c r="H677" s="12"/>
      <c r="I677" s="12"/>
      <c r="J677" s="12"/>
      <c r="K677" s="12"/>
      <c r="L677" s="11"/>
      <c r="M677" s="1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145"/>
    </row>
    <row r="678" spans="1:45" ht="12.75" customHeight="1">
      <c r="A678" s="12"/>
      <c r="B678" s="12"/>
      <c r="C678" s="12"/>
      <c r="D678" s="12"/>
      <c r="E678" s="12"/>
      <c r="F678" s="12"/>
      <c r="G678" s="12"/>
      <c r="H678" s="12"/>
      <c r="I678" s="12"/>
      <c r="J678" s="12"/>
      <c r="K678" s="12"/>
      <c r="L678" s="11"/>
      <c r="M678" s="1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145"/>
    </row>
    <row r="679" spans="1:45" ht="12.75" customHeight="1">
      <c r="A679" s="12"/>
      <c r="B679" s="12"/>
      <c r="C679" s="12"/>
      <c r="D679" s="12"/>
      <c r="E679" s="12"/>
      <c r="F679" s="12"/>
      <c r="G679" s="12"/>
      <c r="H679" s="12"/>
      <c r="I679" s="12"/>
      <c r="J679" s="12"/>
      <c r="K679" s="12"/>
      <c r="L679" s="11"/>
      <c r="M679" s="1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145"/>
    </row>
    <row r="680" spans="1:45" ht="12.75" customHeight="1">
      <c r="A680" s="12"/>
      <c r="B680" s="12"/>
      <c r="C680" s="12"/>
      <c r="D680" s="12"/>
      <c r="E680" s="12"/>
      <c r="F680" s="12"/>
      <c r="G680" s="12"/>
      <c r="H680" s="12"/>
      <c r="I680" s="12"/>
      <c r="J680" s="12"/>
      <c r="K680" s="12"/>
      <c r="L680" s="11"/>
      <c r="M680" s="1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145"/>
    </row>
    <row r="681" spans="1:45" ht="12.75" customHeight="1">
      <c r="A681" s="12"/>
      <c r="B681" s="12"/>
      <c r="C681" s="12"/>
      <c r="D681" s="12"/>
      <c r="E681" s="12"/>
      <c r="F681" s="12"/>
      <c r="G681" s="12"/>
      <c r="H681" s="12"/>
      <c r="I681" s="12"/>
      <c r="J681" s="12"/>
      <c r="K681" s="12"/>
      <c r="L681" s="11"/>
      <c r="M681" s="1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145"/>
    </row>
    <row r="682" spans="1:45" ht="12.75" customHeight="1">
      <c r="A682" s="12"/>
      <c r="B682" s="12"/>
      <c r="C682" s="12"/>
      <c r="D682" s="12"/>
      <c r="E682" s="12"/>
      <c r="F682" s="12"/>
      <c r="G682" s="12"/>
      <c r="H682" s="12"/>
      <c r="I682" s="12"/>
      <c r="J682" s="12"/>
      <c r="K682" s="12"/>
      <c r="L682" s="11"/>
      <c r="M682" s="1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145"/>
    </row>
    <row r="683" spans="1:45" ht="12.75" customHeight="1">
      <c r="A683" s="12"/>
      <c r="B683" s="12"/>
      <c r="C683" s="12"/>
      <c r="D683" s="12"/>
      <c r="E683" s="12"/>
      <c r="F683" s="12"/>
      <c r="G683" s="12"/>
      <c r="H683" s="12"/>
      <c r="I683" s="12"/>
      <c r="J683" s="12"/>
      <c r="K683" s="12"/>
      <c r="L683" s="11"/>
      <c r="M683" s="1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145"/>
    </row>
    <row r="684" spans="1:45" ht="12.75" customHeight="1">
      <c r="A684" s="12"/>
      <c r="B684" s="12"/>
      <c r="C684" s="12"/>
      <c r="D684" s="12"/>
      <c r="E684" s="12"/>
      <c r="F684" s="12"/>
      <c r="G684" s="12"/>
      <c r="H684" s="12"/>
      <c r="I684" s="12"/>
      <c r="J684" s="12"/>
      <c r="K684" s="12"/>
      <c r="L684" s="11"/>
      <c r="M684" s="1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145"/>
    </row>
    <row r="685" spans="1:45" ht="12.75" customHeight="1">
      <c r="A685" s="12"/>
      <c r="B685" s="12"/>
      <c r="C685" s="12"/>
      <c r="D685" s="12"/>
      <c r="E685" s="12"/>
      <c r="F685" s="12"/>
      <c r="G685" s="12"/>
      <c r="H685" s="12"/>
      <c r="I685" s="12"/>
      <c r="J685" s="12"/>
      <c r="K685" s="12"/>
      <c r="L685" s="11"/>
      <c r="M685" s="1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145"/>
    </row>
    <row r="686" spans="1:45" ht="12.75" customHeight="1">
      <c r="A686" s="12"/>
      <c r="B686" s="12"/>
      <c r="C686" s="12"/>
      <c r="D686" s="12"/>
      <c r="E686" s="12"/>
      <c r="F686" s="12"/>
      <c r="G686" s="12"/>
      <c r="H686" s="12"/>
      <c r="I686" s="12"/>
      <c r="J686" s="12"/>
      <c r="K686" s="12"/>
      <c r="L686" s="11"/>
      <c r="M686" s="1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145"/>
    </row>
    <row r="687" spans="1:45" ht="12.75" customHeight="1">
      <c r="A687" s="12"/>
      <c r="B687" s="12"/>
      <c r="C687" s="12"/>
      <c r="D687" s="12"/>
      <c r="E687" s="12"/>
      <c r="F687" s="12"/>
      <c r="G687" s="12"/>
      <c r="H687" s="12"/>
      <c r="I687" s="12"/>
      <c r="J687" s="12"/>
      <c r="K687" s="12"/>
      <c r="L687" s="11"/>
      <c r="M687" s="1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145"/>
    </row>
    <row r="688" spans="1:45" ht="12.75" customHeight="1">
      <c r="A688" s="12"/>
      <c r="B688" s="12"/>
      <c r="C688" s="12"/>
      <c r="D688" s="12"/>
      <c r="E688" s="12"/>
      <c r="F688" s="12"/>
      <c r="G688" s="12"/>
      <c r="H688" s="12"/>
      <c r="I688" s="12"/>
      <c r="J688" s="12"/>
      <c r="K688" s="12"/>
      <c r="L688" s="11"/>
      <c r="M688" s="1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145"/>
    </row>
    <row r="689" spans="1:45" ht="12.75" customHeight="1">
      <c r="A689" s="12"/>
      <c r="B689" s="12"/>
      <c r="C689" s="12"/>
      <c r="D689" s="12"/>
      <c r="E689" s="12"/>
      <c r="F689" s="12"/>
      <c r="G689" s="12"/>
      <c r="H689" s="12"/>
      <c r="I689" s="12"/>
      <c r="J689" s="12"/>
      <c r="K689" s="12"/>
      <c r="L689" s="11"/>
      <c r="M689" s="1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145"/>
    </row>
    <row r="690" spans="1:45" ht="12.75" customHeight="1">
      <c r="A690" s="12"/>
      <c r="B690" s="12"/>
      <c r="C690" s="12"/>
      <c r="D690" s="12"/>
      <c r="E690" s="12"/>
      <c r="F690" s="12"/>
      <c r="G690" s="12"/>
      <c r="H690" s="12"/>
      <c r="I690" s="12"/>
      <c r="J690" s="12"/>
      <c r="K690" s="12"/>
      <c r="L690" s="11"/>
      <c r="M690" s="1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145"/>
    </row>
    <row r="691" spans="1:45" ht="12.75" customHeight="1">
      <c r="A691" s="12"/>
      <c r="B691" s="12"/>
      <c r="C691" s="12"/>
      <c r="D691" s="12"/>
      <c r="E691" s="12"/>
      <c r="F691" s="12"/>
      <c r="G691" s="12"/>
      <c r="H691" s="12"/>
      <c r="I691" s="12"/>
      <c r="J691" s="12"/>
      <c r="K691" s="12"/>
      <c r="L691" s="11"/>
      <c r="M691" s="1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145"/>
    </row>
    <row r="692" spans="1:45" ht="12.75" customHeight="1">
      <c r="A692" s="12"/>
      <c r="B692" s="12"/>
      <c r="C692" s="12"/>
      <c r="D692" s="12"/>
      <c r="E692" s="12"/>
      <c r="F692" s="12"/>
      <c r="G692" s="12"/>
      <c r="H692" s="12"/>
      <c r="I692" s="12"/>
      <c r="J692" s="12"/>
      <c r="K692" s="12"/>
      <c r="L692" s="11"/>
      <c r="M692" s="1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145"/>
    </row>
    <row r="693" spans="1:45" ht="12.75" customHeight="1">
      <c r="A693" s="12"/>
      <c r="B693" s="12"/>
      <c r="C693" s="12"/>
      <c r="D693" s="12"/>
      <c r="E693" s="12"/>
      <c r="F693" s="12"/>
      <c r="G693" s="12"/>
      <c r="H693" s="12"/>
      <c r="I693" s="12"/>
      <c r="J693" s="12"/>
      <c r="K693" s="12"/>
      <c r="L693" s="11"/>
      <c r="M693" s="1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145"/>
    </row>
    <row r="694" spans="1:45" ht="12.75" customHeight="1">
      <c r="A694" s="12"/>
      <c r="B694" s="12"/>
      <c r="C694" s="12"/>
      <c r="D694" s="12"/>
      <c r="E694" s="12"/>
      <c r="F694" s="12"/>
      <c r="G694" s="12"/>
      <c r="H694" s="12"/>
      <c r="I694" s="12"/>
      <c r="J694" s="12"/>
      <c r="K694" s="12"/>
      <c r="L694" s="11"/>
      <c r="M694" s="1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145"/>
    </row>
    <row r="695" spans="1:45" ht="12.75" customHeight="1">
      <c r="A695" s="12"/>
      <c r="B695" s="12"/>
      <c r="C695" s="12"/>
      <c r="D695" s="12"/>
      <c r="E695" s="12"/>
      <c r="F695" s="12"/>
      <c r="G695" s="12"/>
      <c r="H695" s="12"/>
      <c r="I695" s="12"/>
      <c r="J695" s="12"/>
      <c r="K695" s="12"/>
      <c r="L695" s="11"/>
      <c r="M695" s="1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145"/>
    </row>
    <row r="696" spans="1:45" ht="12.75" customHeight="1">
      <c r="A696" s="12"/>
      <c r="B696" s="12"/>
      <c r="C696" s="12"/>
      <c r="D696" s="12"/>
      <c r="E696" s="12"/>
      <c r="F696" s="12"/>
      <c r="G696" s="12"/>
      <c r="H696" s="12"/>
      <c r="I696" s="12"/>
      <c r="J696" s="12"/>
      <c r="K696" s="12"/>
      <c r="L696" s="11"/>
      <c r="M696" s="1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145"/>
    </row>
    <row r="697" spans="1:45" ht="12.75" customHeight="1">
      <c r="A697" s="12"/>
      <c r="B697" s="12"/>
      <c r="C697" s="12"/>
      <c r="D697" s="12"/>
      <c r="E697" s="12"/>
      <c r="F697" s="12"/>
      <c r="G697" s="12"/>
      <c r="H697" s="12"/>
      <c r="I697" s="12"/>
      <c r="J697" s="12"/>
      <c r="K697" s="12"/>
      <c r="L697" s="11"/>
      <c r="M697" s="1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145"/>
    </row>
    <row r="698" spans="1:45" ht="12.75" customHeight="1">
      <c r="A698" s="12"/>
      <c r="B698" s="12"/>
      <c r="C698" s="12"/>
      <c r="D698" s="12"/>
      <c r="E698" s="12"/>
      <c r="F698" s="12"/>
      <c r="G698" s="12"/>
      <c r="H698" s="12"/>
      <c r="I698" s="12"/>
      <c r="J698" s="12"/>
      <c r="K698" s="12"/>
      <c r="L698" s="11"/>
      <c r="M698" s="1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145"/>
    </row>
    <row r="699" spans="1:45" ht="12.75" customHeight="1">
      <c r="A699" s="12"/>
      <c r="B699" s="12"/>
      <c r="C699" s="12"/>
      <c r="D699" s="12"/>
      <c r="E699" s="12"/>
      <c r="F699" s="12"/>
      <c r="G699" s="12"/>
      <c r="H699" s="12"/>
      <c r="I699" s="12"/>
      <c r="J699" s="12"/>
      <c r="K699" s="12"/>
      <c r="L699" s="11"/>
      <c r="M699" s="1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145"/>
    </row>
    <row r="700" spans="1:45" ht="12.75" customHeight="1">
      <c r="A700" s="12"/>
      <c r="B700" s="12"/>
      <c r="C700" s="12"/>
      <c r="D700" s="12"/>
      <c r="E700" s="12"/>
      <c r="F700" s="12"/>
      <c r="G700" s="12"/>
      <c r="H700" s="12"/>
      <c r="I700" s="12"/>
      <c r="J700" s="12"/>
      <c r="K700" s="12"/>
      <c r="L700" s="11"/>
      <c r="M700" s="1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145"/>
    </row>
    <row r="701" spans="1:45" ht="12.75" customHeight="1">
      <c r="A701" s="12"/>
      <c r="B701" s="12"/>
      <c r="C701" s="12"/>
      <c r="D701" s="12"/>
      <c r="E701" s="12"/>
      <c r="F701" s="12"/>
      <c r="G701" s="12"/>
      <c r="H701" s="12"/>
      <c r="I701" s="12"/>
      <c r="J701" s="12"/>
      <c r="K701" s="12"/>
      <c r="L701" s="11"/>
      <c r="M701" s="1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145"/>
    </row>
    <row r="702" spans="1:45" ht="12.75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1"/>
      <c r="M702" s="1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145"/>
    </row>
    <row r="703" spans="1:45" ht="12.75" customHeight="1">
      <c r="A703" s="12"/>
      <c r="B703" s="12"/>
      <c r="C703" s="12"/>
      <c r="D703" s="12"/>
      <c r="E703" s="12"/>
      <c r="F703" s="12"/>
      <c r="G703" s="12"/>
      <c r="H703" s="12"/>
      <c r="I703" s="12"/>
      <c r="J703" s="12"/>
      <c r="K703" s="12"/>
      <c r="L703" s="11"/>
      <c r="M703" s="1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145"/>
    </row>
    <row r="704" spans="1:45" ht="12.75" customHeight="1">
      <c r="A704" s="12"/>
      <c r="B704" s="12"/>
      <c r="C704" s="12"/>
      <c r="D704" s="12"/>
      <c r="E704" s="12"/>
      <c r="F704" s="12"/>
      <c r="G704" s="12"/>
      <c r="H704" s="12"/>
      <c r="I704" s="12"/>
      <c r="J704" s="12"/>
      <c r="K704" s="12"/>
      <c r="L704" s="11"/>
      <c r="M704" s="1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145"/>
    </row>
    <row r="705" spans="1:45" ht="12.75" customHeight="1">
      <c r="A705" s="12"/>
      <c r="B705" s="12"/>
      <c r="C705" s="12"/>
      <c r="D705" s="12"/>
      <c r="E705" s="12"/>
      <c r="F705" s="12"/>
      <c r="G705" s="12"/>
      <c r="H705" s="12"/>
      <c r="I705" s="12"/>
      <c r="J705" s="12"/>
      <c r="K705" s="12"/>
      <c r="L705" s="11"/>
      <c r="M705" s="1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145"/>
    </row>
    <row r="706" spans="1:45" ht="12.75" customHeight="1">
      <c r="A706" s="12"/>
      <c r="B706" s="12"/>
      <c r="C706" s="12"/>
      <c r="D706" s="12"/>
      <c r="E706" s="12"/>
      <c r="F706" s="12"/>
      <c r="G706" s="12"/>
      <c r="H706" s="12"/>
      <c r="I706" s="12"/>
      <c r="J706" s="12"/>
      <c r="K706" s="12"/>
      <c r="L706" s="11"/>
      <c r="M706" s="1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145"/>
    </row>
    <row r="707" spans="1:45" ht="12.75" customHeight="1">
      <c r="A707" s="12"/>
      <c r="B707" s="12"/>
      <c r="C707" s="12"/>
      <c r="D707" s="12"/>
      <c r="E707" s="12"/>
      <c r="F707" s="12"/>
      <c r="G707" s="12"/>
      <c r="H707" s="12"/>
      <c r="I707" s="12"/>
      <c r="J707" s="12"/>
      <c r="K707" s="12"/>
      <c r="L707" s="11"/>
      <c r="M707" s="1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145"/>
    </row>
    <row r="708" spans="1:45" ht="12.75" customHeight="1">
      <c r="A708" s="12"/>
      <c r="B708" s="12"/>
      <c r="C708" s="12"/>
      <c r="D708" s="12"/>
      <c r="E708" s="12"/>
      <c r="F708" s="12"/>
      <c r="G708" s="12"/>
      <c r="H708" s="12"/>
      <c r="I708" s="12"/>
      <c r="J708" s="12"/>
      <c r="K708" s="12"/>
      <c r="L708" s="11"/>
      <c r="M708" s="1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145"/>
    </row>
    <row r="709" spans="1:45" ht="12.75" customHeight="1">
      <c r="A709" s="12"/>
      <c r="B709" s="12"/>
      <c r="C709" s="12"/>
      <c r="D709" s="12"/>
      <c r="E709" s="12"/>
      <c r="F709" s="12"/>
      <c r="G709" s="12"/>
      <c r="H709" s="12"/>
      <c r="I709" s="12"/>
      <c r="J709" s="12"/>
      <c r="K709" s="12"/>
      <c r="L709" s="11"/>
      <c r="M709" s="1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145"/>
    </row>
    <row r="710" spans="1:45" ht="12.75" customHeight="1">
      <c r="A710" s="12"/>
      <c r="B710" s="12"/>
      <c r="C710" s="12"/>
      <c r="D710" s="12"/>
      <c r="E710" s="12"/>
      <c r="F710" s="12"/>
      <c r="G710" s="12"/>
      <c r="H710" s="12"/>
      <c r="I710" s="12"/>
      <c r="J710" s="12"/>
      <c r="K710" s="12"/>
      <c r="L710" s="11"/>
      <c r="M710" s="1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145"/>
    </row>
    <row r="711" spans="1:45" ht="12.75" customHeight="1">
      <c r="A711" s="12"/>
      <c r="B711" s="12"/>
      <c r="C711" s="12"/>
      <c r="D711" s="12"/>
      <c r="E711" s="12"/>
      <c r="F711" s="12"/>
      <c r="G711" s="12"/>
      <c r="H711" s="12"/>
      <c r="I711" s="12"/>
      <c r="J711" s="12"/>
      <c r="K711" s="12"/>
      <c r="L711" s="11"/>
      <c r="M711" s="1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145"/>
    </row>
    <row r="712" spans="1:45" ht="12.75" customHeight="1">
      <c r="A712" s="12"/>
      <c r="B712" s="12"/>
      <c r="C712" s="12"/>
      <c r="D712" s="12"/>
      <c r="E712" s="12"/>
      <c r="F712" s="12"/>
      <c r="G712" s="12"/>
      <c r="H712" s="12"/>
      <c r="I712" s="12"/>
      <c r="J712" s="12"/>
      <c r="K712" s="12"/>
      <c r="L712" s="11"/>
      <c r="M712" s="1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145"/>
    </row>
    <row r="713" spans="1:45" ht="12.75" customHeight="1">
      <c r="A713" s="12"/>
      <c r="B713" s="12"/>
      <c r="C713" s="12"/>
      <c r="D713" s="12"/>
      <c r="E713" s="12"/>
      <c r="F713" s="12"/>
      <c r="G713" s="12"/>
      <c r="H713" s="12"/>
      <c r="I713" s="12"/>
      <c r="J713" s="12"/>
      <c r="K713" s="12"/>
      <c r="L713" s="11"/>
      <c r="M713" s="1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145"/>
    </row>
    <row r="714" spans="1:45" ht="12.75" customHeight="1">
      <c r="A714" s="12"/>
      <c r="B714" s="12"/>
      <c r="C714" s="12"/>
      <c r="D714" s="12"/>
      <c r="E714" s="12"/>
      <c r="F714" s="12"/>
      <c r="G714" s="12"/>
      <c r="H714" s="12"/>
      <c r="I714" s="12"/>
      <c r="J714" s="12"/>
      <c r="K714" s="12"/>
      <c r="L714" s="11"/>
      <c r="M714" s="1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145"/>
    </row>
    <row r="715" spans="1:45" ht="12.75" customHeight="1">
      <c r="A715" s="12"/>
      <c r="B715" s="12"/>
      <c r="C715" s="12"/>
      <c r="D715" s="12"/>
      <c r="E715" s="12"/>
      <c r="F715" s="12"/>
      <c r="G715" s="12"/>
      <c r="H715" s="12"/>
      <c r="I715" s="12"/>
      <c r="J715" s="12"/>
      <c r="K715" s="12"/>
      <c r="L715" s="11"/>
      <c r="M715" s="1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145"/>
    </row>
    <row r="716" spans="1:45" ht="12.75" customHeight="1">
      <c r="A716" s="12"/>
      <c r="B716" s="12"/>
      <c r="C716" s="12"/>
      <c r="D716" s="12"/>
      <c r="E716" s="12"/>
      <c r="F716" s="12"/>
      <c r="G716" s="12"/>
      <c r="H716" s="12"/>
      <c r="I716" s="12"/>
      <c r="J716" s="12"/>
      <c r="K716" s="12"/>
      <c r="L716" s="11"/>
      <c r="M716" s="1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145"/>
    </row>
    <row r="717" spans="1:45" ht="12.75" customHeight="1">
      <c r="A717" s="12"/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1"/>
      <c r="M717" s="1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145"/>
    </row>
    <row r="718" spans="1:45" ht="12.75" customHeight="1">
      <c r="A718" s="12"/>
      <c r="B718" s="12"/>
      <c r="C718" s="12"/>
      <c r="D718" s="12"/>
      <c r="E718" s="12"/>
      <c r="F718" s="12"/>
      <c r="G718" s="12"/>
      <c r="H718" s="12"/>
      <c r="I718" s="12"/>
      <c r="J718" s="12"/>
      <c r="K718" s="12"/>
      <c r="L718" s="11"/>
      <c r="M718" s="1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145"/>
    </row>
    <row r="719" spans="1:45" ht="12.75" customHeight="1">
      <c r="A719" s="12"/>
      <c r="B719" s="12"/>
      <c r="C719" s="12"/>
      <c r="D719" s="12"/>
      <c r="E719" s="12"/>
      <c r="F719" s="12"/>
      <c r="G719" s="12"/>
      <c r="H719" s="12"/>
      <c r="I719" s="12"/>
      <c r="J719" s="12"/>
      <c r="K719" s="12"/>
      <c r="L719" s="11"/>
      <c r="M719" s="1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145"/>
    </row>
    <row r="720" spans="1:45" ht="12.75" customHeight="1">
      <c r="A720" s="12"/>
      <c r="B720" s="12"/>
      <c r="C720" s="12"/>
      <c r="D720" s="12"/>
      <c r="E720" s="12"/>
      <c r="F720" s="12"/>
      <c r="G720" s="12"/>
      <c r="H720" s="12"/>
      <c r="I720" s="12"/>
      <c r="J720" s="12"/>
      <c r="K720" s="12"/>
      <c r="L720" s="11"/>
      <c r="M720" s="1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145"/>
    </row>
    <row r="721" spans="1:45" ht="12.75" customHeight="1">
      <c r="A721" s="12"/>
      <c r="B721" s="12"/>
      <c r="C721" s="12"/>
      <c r="D721" s="12"/>
      <c r="E721" s="12"/>
      <c r="F721" s="12"/>
      <c r="G721" s="12"/>
      <c r="H721" s="12"/>
      <c r="I721" s="12"/>
      <c r="J721" s="12"/>
      <c r="K721" s="12"/>
      <c r="L721" s="11"/>
      <c r="M721" s="1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145"/>
    </row>
    <row r="722" spans="1:45" ht="12.75" customHeight="1">
      <c r="A722" s="12"/>
      <c r="B722" s="12"/>
      <c r="C722" s="12"/>
      <c r="D722" s="12"/>
      <c r="E722" s="12"/>
      <c r="F722" s="12"/>
      <c r="G722" s="12"/>
      <c r="H722" s="12"/>
      <c r="I722" s="12"/>
      <c r="J722" s="12"/>
      <c r="K722" s="12"/>
      <c r="L722" s="11"/>
      <c r="M722" s="1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145"/>
    </row>
    <row r="723" spans="1:45" ht="12.75" customHeight="1">
      <c r="A723" s="12"/>
      <c r="B723" s="12"/>
      <c r="C723" s="12"/>
      <c r="D723" s="12"/>
      <c r="E723" s="12"/>
      <c r="F723" s="12"/>
      <c r="G723" s="12"/>
      <c r="H723" s="12"/>
      <c r="I723" s="12"/>
      <c r="J723" s="12"/>
      <c r="K723" s="12"/>
      <c r="L723" s="11"/>
      <c r="M723" s="1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145"/>
    </row>
    <row r="724" spans="1:45" ht="12.75" customHeight="1">
      <c r="A724" s="12"/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1"/>
      <c r="M724" s="1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145"/>
    </row>
    <row r="725" spans="1:45" ht="12.75" customHeight="1">
      <c r="A725" s="12"/>
      <c r="B725" s="12"/>
      <c r="C725" s="12"/>
      <c r="D725" s="12"/>
      <c r="E725" s="12"/>
      <c r="F725" s="12"/>
      <c r="G725" s="12"/>
      <c r="H725" s="12"/>
      <c r="I725" s="12"/>
      <c r="J725" s="12"/>
      <c r="K725" s="12"/>
      <c r="L725" s="11"/>
      <c r="M725" s="1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145"/>
    </row>
    <row r="726" spans="1:45" ht="12.75" customHeight="1">
      <c r="A726" s="12"/>
      <c r="B726" s="12"/>
      <c r="C726" s="12"/>
      <c r="D726" s="12"/>
      <c r="E726" s="12"/>
      <c r="F726" s="12"/>
      <c r="G726" s="12"/>
      <c r="H726" s="12"/>
      <c r="I726" s="12"/>
      <c r="J726" s="12"/>
      <c r="K726" s="12"/>
      <c r="L726" s="11"/>
      <c r="M726" s="1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145"/>
    </row>
    <row r="727" spans="1:45" ht="12.75" customHeight="1">
      <c r="A727" s="12"/>
      <c r="B727" s="12"/>
      <c r="C727" s="12"/>
      <c r="D727" s="12"/>
      <c r="E727" s="12"/>
      <c r="F727" s="12"/>
      <c r="G727" s="12"/>
      <c r="H727" s="12"/>
      <c r="I727" s="12"/>
      <c r="J727" s="12"/>
      <c r="K727" s="12"/>
      <c r="L727" s="11"/>
      <c r="M727" s="1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145"/>
    </row>
    <row r="728" spans="1:45" ht="12.75" customHeight="1">
      <c r="A728" s="12"/>
      <c r="B728" s="12"/>
      <c r="C728" s="12"/>
      <c r="D728" s="12"/>
      <c r="E728" s="12"/>
      <c r="F728" s="12"/>
      <c r="G728" s="12"/>
      <c r="H728" s="12"/>
      <c r="I728" s="12"/>
      <c r="J728" s="12"/>
      <c r="K728" s="12"/>
      <c r="L728" s="11"/>
      <c r="M728" s="1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145"/>
    </row>
    <row r="729" spans="1:45" ht="12.75" customHeight="1">
      <c r="A729" s="12"/>
      <c r="B729" s="12"/>
      <c r="C729" s="12"/>
      <c r="D729" s="12"/>
      <c r="E729" s="12"/>
      <c r="F729" s="12"/>
      <c r="G729" s="12"/>
      <c r="H729" s="12"/>
      <c r="I729" s="12"/>
      <c r="J729" s="12"/>
      <c r="K729" s="12"/>
      <c r="L729" s="11"/>
      <c r="M729" s="1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145"/>
    </row>
    <row r="730" spans="1:45" ht="12.75" customHeight="1">
      <c r="A730" s="12"/>
      <c r="B730" s="12"/>
      <c r="C730" s="12"/>
      <c r="D730" s="12"/>
      <c r="E730" s="12"/>
      <c r="F730" s="12"/>
      <c r="G730" s="12"/>
      <c r="H730" s="12"/>
      <c r="I730" s="12"/>
      <c r="J730" s="12"/>
      <c r="K730" s="12"/>
      <c r="L730" s="11"/>
      <c r="M730" s="1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145"/>
    </row>
    <row r="731" spans="1:45" ht="12.75" customHeight="1">
      <c r="A731" s="12"/>
      <c r="B731" s="12"/>
      <c r="C731" s="12"/>
      <c r="D731" s="12"/>
      <c r="E731" s="12"/>
      <c r="F731" s="12"/>
      <c r="G731" s="12"/>
      <c r="H731" s="12"/>
      <c r="I731" s="12"/>
      <c r="J731" s="12"/>
      <c r="K731" s="12"/>
      <c r="L731" s="11"/>
      <c r="M731" s="1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145"/>
    </row>
    <row r="732" spans="1:45" ht="12.75" customHeight="1">
      <c r="A732" s="12"/>
      <c r="B732" s="12"/>
      <c r="C732" s="12"/>
      <c r="D732" s="12"/>
      <c r="E732" s="12"/>
      <c r="F732" s="12"/>
      <c r="G732" s="12"/>
      <c r="H732" s="12"/>
      <c r="I732" s="12"/>
      <c r="J732" s="12"/>
      <c r="K732" s="12"/>
      <c r="L732" s="11"/>
      <c r="M732" s="1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145"/>
    </row>
    <row r="733" spans="1:45" ht="12.75" customHeight="1">
      <c r="A733" s="12"/>
      <c r="B733" s="12"/>
      <c r="C733" s="12"/>
      <c r="D733" s="12"/>
      <c r="E733" s="12"/>
      <c r="F733" s="12"/>
      <c r="G733" s="12"/>
      <c r="H733" s="12"/>
      <c r="I733" s="12"/>
      <c r="J733" s="12"/>
      <c r="K733" s="12"/>
      <c r="L733" s="11"/>
      <c r="M733" s="1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145"/>
    </row>
    <row r="734" spans="1:45" ht="12.75" customHeight="1">
      <c r="A734" s="12"/>
      <c r="B734" s="12"/>
      <c r="C734" s="12"/>
      <c r="D734" s="12"/>
      <c r="E734" s="12"/>
      <c r="F734" s="12"/>
      <c r="G734" s="12"/>
      <c r="H734" s="12"/>
      <c r="I734" s="12"/>
      <c r="J734" s="12"/>
      <c r="K734" s="12"/>
      <c r="L734" s="11"/>
      <c r="M734" s="1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145"/>
    </row>
    <row r="735" spans="1:45" ht="12.75" customHeight="1">
      <c r="A735" s="12"/>
      <c r="B735" s="12"/>
      <c r="C735" s="12"/>
      <c r="D735" s="12"/>
      <c r="E735" s="12"/>
      <c r="F735" s="12"/>
      <c r="G735" s="12"/>
      <c r="H735" s="12"/>
      <c r="I735" s="12"/>
      <c r="J735" s="12"/>
      <c r="K735" s="12"/>
      <c r="L735" s="11"/>
      <c r="M735" s="1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145"/>
    </row>
    <row r="736" spans="1:45" ht="12.75" customHeight="1">
      <c r="A736" s="12"/>
      <c r="B736" s="12"/>
      <c r="C736" s="12"/>
      <c r="D736" s="12"/>
      <c r="E736" s="12"/>
      <c r="F736" s="12"/>
      <c r="G736" s="12"/>
      <c r="H736" s="12"/>
      <c r="I736" s="12"/>
      <c r="J736" s="12"/>
      <c r="K736" s="12"/>
      <c r="L736" s="11"/>
      <c r="M736" s="1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145"/>
    </row>
    <row r="737" spans="1:45" ht="12.75" customHeight="1">
      <c r="A737" s="12"/>
      <c r="B737" s="12"/>
      <c r="C737" s="12"/>
      <c r="D737" s="12"/>
      <c r="E737" s="12"/>
      <c r="F737" s="12"/>
      <c r="G737" s="12"/>
      <c r="H737" s="12"/>
      <c r="I737" s="12"/>
      <c r="J737" s="12"/>
      <c r="K737" s="12"/>
      <c r="L737" s="11"/>
      <c r="M737" s="1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145"/>
    </row>
    <row r="738" spans="1:45" ht="12.75" customHeight="1">
      <c r="A738" s="12"/>
      <c r="B738" s="12"/>
      <c r="C738" s="12"/>
      <c r="D738" s="12"/>
      <c r="E738" s="12"/>
      <c r="F738" s="12"/>
      <c r="G738" s="12"/>
      <c r="H738" s="12"/>
      <c r="I738" s="12"/>
      <c r="J738" s="12"/>
      <c r="K738" s="12"/>
      <c r="L738" s="11"/>
      <c r="M738" s="1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145"/>
    </row>
    <row r="739" spans="1:45" ht="12.75" customHeight="1">
      <c r="A739" s="12"/>
      <c r="B739" s="12"/>
      <c r="C739" s="12"/>
      <c r="D739" s="12"/>
      <c r="E739" s="12"/>
      <c r="F739" s="12"/>
      <c r="G739" s="12"/>
      <c r="H739" s="12"/>
      <c r="I739" s="12"/>
      <c r="J739" s="12"/>
      <c r="K739" s="12"/>
      <c r="L739" s="11"/>
      <c r="M739" s="1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145"/>
    </row>
    <row r="740" spans="1:45" ht="12.75" customHeight="1">
      <c r="A740" s="12"/>
      <c r="B740" s="12"/>
      <c r="C740" s="12"/>
      <c r="D740" s="12"/>
      <c r="E740" s="12"/>
      <c r="F740" s="12"/>
      <c r="G740" s="12"/>
      <c r="H740" s="12"/>
      <c r="I740" s="12"/>
      <c r="J740" s="12"/>
      <c r="K740" s="12"/>
      <c r="L740" s="11"/>
      <c r="M740" s="1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145"/>
    </row>
    <row r="741" spans="1:45" ht="12.75" customHeight="1">
      <c r="A741" s="12"/>
      <c r="B741" s="12"/>
      <c r="C741" s="12"/>
      <c r="D741" s="12"/>
      <c r="E741" s="12"/>
      <c r="F741" s="12"/>
      <c r="G741" s="12"/>
      <c r="H741" s="12"/>
      <c r="I741" s="12"/>
      <c r="J741" s="12"/>
      <c r="K741" s="12"/>
      <c r="L741" s="11"/>
      <c r="M741" s="1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145"/>
    </row>
    <row r="742" spans="1:45" ht="12.75" customHeight="1">
      <c r="A742" s="12"/>
      <c r="B742" s="12"/>
      <c r="C742" s="12"/>
      <c r="D742" s="12"/>
      <c r="E742" s="12"/>
      <c r="F742" s="12"/>
      <c r="G742" s="12"/>
      <c r="H742" s="12"/>
      <c r="I742" s="12"/>
      <c r="J742" s="12"/>
      <c r="K742" s="12"/>
      <c r="L742" s="11"/>
      <c r="M742" s="1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145"/>
    </row>
    <row r="743" spans="1:45" ht="12.75" customHeight="1">
      <c r="A743" s="12"/>
      <c r="B743" s="12"/>
      <c r="C743" s="12"/>
      <c r="D743" s="12"/>
      <c r="E743" s="12"/>
      <c r="F743" s="12"/>
      <c r="G743" s="12"/>
      <c r="H743" s="12"/>
      <c r="I743" s="12"/>
      <c r="J743" s="12"/>
      <c r="K743" s="12"/>
      <c r="L743" s="11"/>
      <c r="M743" s="1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145"/>
    </row>
    <row r="744" spans="1:45" ht="12.75" customHeight="1">
      <c r="A744" s="12"/>
      <c r="B744" s="12"/>
      <c r="C744" s="12"/>
      <c r="D744" s="12"/>
      <c r="E744" s="12"/>
      <c r="F744" s="12"/>
      <c r="G744" s="12"/>
      <c r="H744" s="12"/>
      <c r="I744" s="12"/>
      <c r="J744" s="12"/>
      <c r="K744" s="12"/>
      <c r="L744" s="11"/>
      <c r="M744" s="1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145"/>
    </row>
    <row r="745" spans="1:45" ht="12.75" customHeight="1">
      <c r="A745" s="12"/>
      <c r="B745" s="12"/>
      <c r="C745" s="12"/>
      <c r="D745" s="12"/>
      <c r="E745" s="12"/>
      <c r="F745" s="12"/>
      <c r="G745" s="12"/>
      <c r="H745" s="12"/>
      <c r="I745" s="12"/>
      <c r="J745" s="12"/>
      <c r="K745" s="12"/>
      <c r="L745" s="11"/>
      <c r="M745" s="1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145"/>
    </row>
    <row r="746" spans="1:45" ht="12.75" customHeight="1">
      <c r="A746" s="12"/>
      <c r="B746" s="12"/>
      <c r="C746" s="12"/>
      <c r="D746" s="12"/>
      <c r="E746" s="12"/>
      <c r="F746" s="12"/>
      <c r="G746" s="12"/>
      <c r="H746" s="12"/>
      <c r="I746" s="12"/>
      <c r="J746" s="12"/>
      <c r="K746" s="12"/>
      <c r="L746" s="11"/>
      <c r="M746" s="1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145"/>
    </row>
    <row r="747" spans="1:45" ht="12.75" customHeight="1">
      <c r="A747" s="12"/>
      <c r="B747" s="12"/>
      <c r="C747" s="12"/>
      <c r="D747" s="12"/>
      <c r="E747" s="12"/>
      <c r="F747" s="12"/>
      <c r="G747" s="12"/>
      <c r="H747" s="12"/>
      <c r="I747" s="12"/>
      <c r="J747" s="12"/>
      <c r="K747" s="12"/>
      <c r="L747" s="11"/>
      <c r="M747" s="1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145"/>
    </row>
    <row r="748" spans="1:45" ht="12.75" customHeight="1">
      <c r="A748" s="12"/>
      <c r="B748" s="12"/>
      <c r="C748" s="12"/>
      <c r="D748" s="12"/>
      <c r="E748" s="12"/>
      <c r="F748" s="12"/>
      <c r="G748" s="12"/>
      <c r="H748" s="12"/>
      <c r="I748" s="12"/>
      <c r="J748" s="12"/>
      <c r="K748" s="12"/>
      <c r="L748" s="11"/>
      <c r="M748" s="1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145"/>
    </row>
    <row r="749" spans="1:45" ht="12.75" customHeight="1">
      <c r="A749" s="12"/>
      <c r="B749" s="12"/>
      <c r="C749" s="12"/>
      <c r="D749" s="12"/>
      <c r="E749" s="12"/>
      <c r="F749" s="12"/>
      <c r="G749" s="12"/>
      <c r="H749" s="12"/>
      <c r="I749" s="12"/>
      <c r="J749" s="12"/>
      <c r="K749" s="12"/>
      <c r="L749" s="11"/>
      <c r="M749" s="1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145"/>
    </row>
    <row r="750" spans="1:45" ht="12.75" customHeight="1">
      <c r="A750" s="12"/>
      <c r="B750" s="12"/>
      <c r="C750" s="12"/>
      <c r="D750" s="12"/>
      <c r="E750" s="12"/>
      <c r="F750" s="12"/>
      <c r="G750" s="12"/>
      <c r="H750" s="12"/>
      <c r="I750" s="12"/>
      <c r="J750" s="12"/>
      <c r="K750" s="12"/>
      <c r="L750" s="11"/>
      <c r="M750" s="1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145"/>
    </row>
    <row r="751" spans="1:45" ht="12.75" customHeight="1">
      <c r="A751" s="12"/>
      <c r="B751" s="12"/>
      <c r="C751" s="12"/>
      <c r="D751" s="12"/>
      <c r="E751" s="12"/>
      <c r="F751" s="12"/>
      <c r="G751" s="12"/>
      <c r="H751" s="12"/>
      <c r="I751" s="12"/>
      <c r="J751" s="12"/>
      <c r="K751" s="12"/>
      <c r="L751" s="11"/>
      <c r="M751" s="1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145"/>
    </row>
    <row r="752" spans="1:45" ht="12.75" customHeight="1">
      <c r="A752" s="12"/>
      <c r="B752" s="12"/>
      <c r="C752" s="12"/>
      <c r="D752" s="12"/>
      <c r="E752" s="12"/>
      <c r="F752" s="12"/>
      <c r="G752" s="12"/>
      <c r="H752" s="12"/>
      <c r="I752" s="12"/>
      <c r="J752" s="12"/>
      <c r="K752" s="12"/>
      <c r="L752" s="11"/>
      <c r="M752" s="1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145"/>
    </row>
    <row r="753" spans="1:45" ht="12.75" customHeight="1">
      <c r="A753" s="12"/>
      <c r="B753" s="12"/>
      <c r="C753" s="12"/>
      <c r="D753" s="12"/>
      <c r="E753" s="12"/>
      <c r="F753" s="12"/>
      <c r="G753" s="12"/>
      <c r="H753" s="12"/>
      <c r="I753" s="12"/>
      <c r="J753" s="12"/>
      <c r="K753" s="12"/>
      <c r="L753" s="11"/>
      <c r="M753" s="1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145"/>
    </row>
    <row r="754" spans="1:45" ht="12.75" customHeight="1">
      <c r="A754" s="12"/>
      <c r="B754" s="12"/>
      <c r="C754" s="12"/>
      <c r="D754" s="12"/>
      <c r="E754" s="12"/>
      <c r="F754" s="12"/>
      <c r="G754" s="12"/>
      <c r="H754" s="12"/>
      <c r="I754" s="12"/>
      <c r="J754" s="12"/>
      <c r="K754" s="12"/>
      <c r="L754" s="11"/>
      <c r="M754" s="1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145"/>
    </row>
    <row r="755" spans="1:45" ht="12.75" customHeight="1">
      <c r="A755" s="12"/>
      <c r="B755" s="12"/>
      <c r="C755" s="12"/>
      <c r="D755" s="12"/>
      <c r="E755" s="12"/>
      <c r="F755" s="12"/>
      <c r="G755" s="12"/>
      <c r="H755" s="12"/>
      <c r="I755" s="12"/>
      <c r="J755" s="12"/>
      <c r="K755" s="12"/>
      <c r="L755" s="11"/>
      <c r="M755" s="1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145"/>
    </row>
    <row r="756" spans="1:45" ht="12.75" customHeight="1">
      <c r="A756" s="12"/>
      <c r="B756" s="12"/>
      <c r="C756" s="12"/>
      <c r="D756" s="12"/>
      <c r="E756" s="12"/>
      <c r="F756" s="12"/>
      <c r="G756" s="12"/>
      <c r="H756" s="12"/>
      <c r="I756" s="12"/>
      <c r="J756" s="12"/>
      <c r="K756" s="12"/>
      <c r="L756" s="11"/>
      <c r="M756" s="1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145"/>
    </row>
    <row r="757" spans="1:45" ht="12.75" customHeight="1">
      <c r="A757" s="12"/>
      <c r="B757" s="12"/>
      <c r="C757" s="12"/>
      <c r="D757" s="12"/>
      <c r="E757" s="12"/>
      <c r="F757" s="12"/>
      <c r="G757" s="12"/>
      <c r="H757" s="12"/>
      <c r="I757" s="12"/>
      <c r="J757" s="12"/>
      <c r="K757" s="12"/>
      <c r="L757" s="11"/>
      <c r="M757" s="1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145"/>
    </row>
    <row r="758" spans="1:45" ht="12.75" customHeight="1">
      <c r="A758" s="12"/>
      <c r="B758" s="12"/>
      <c r="C758" s="12"/>
      <c r="D758" s="12"/>
      <c r="E758" s="12"/>
      <c r="F758" s="12"/>
      <c r="G758" s="12"/>
      <c r="H758" s="12"/>
      <c r="I758" s="12"/>
      <c r="J758" s="12"/>
      <c r="K758" s="12"/>
      <c r="L758" s="11"/>
      <c r="M758" s="1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145"/>
    </row>
    <row r="759" spans="1:45" ht="12.75" customHeight="1">
      <c r="A759" s="12"/>
      <c r="B759" s="12"/>
      <c r="C759" s="12"/>
      <c r="D759" s="12"/>
      <c r="E759" s="12"/>
      <c r="F759" s="12"/>
      <c r="G759" s="12"/>
      <c r="H759" s="12"/>
      <c r="I759" s="12"/>
      <c r="J759" s="12"/>
      <c r="K759" s="12"/>
      <c r="L759" s="11"/>
      <c r="M759" s="1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145"/>
    </row>
    <row r="760" spans="1:45" ht="12.75" customHeight="1">
      <c r="A760" s="12"/>
      <c r="B760" s="12"/>
      <c r="C760" s="12"/>
      <c r="D760" s="12"/>
      <c r="E760" s="12"/>
      <c r="F760" s="12"/>
      <c r="G760" s="12"/>
      <c r="H760" s="12"/>
      <c r="I760" s="12"/>
      <c r="J760" s="12"/>
      <c r="K760" s="12"/>
      <c r="L760" s="11"/>
      <c r="M760" s="1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145"/>
    </row>
    <row r="761" spans="1:45" ht="12.75" customHeight="1">
      <c r="A761" s="12"/>
      <c r="B761" s="12"/>
      <c r="C761" s="12"/>
      <c r="D761" s="12"/>
      <c r="E761" s="12"/>
      <c r="F761" s="12"/>
      <c r="G761" s="12"/>
      <c r="H761" s="12"/>
      <c r="I761" s="12"/>
      <c r="J761" s="12"/>
      <c r="K761" s="12"/>
      <c r="L761" s="11"/>
      <c r="M761" s="1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145"/>
    </row>
    <row r="762" spans="1:45" ht="12.75" customHeight="1">
      <c r="A762" s="12"/>
      <c r="B762" s="12"/>
      <c r="C762" s="12"/>
      <c r="D762" s="12"/>
      <c r="E762" s="12"/>
      <c r="F762" s="12"/>
      <c r="G762" s="12"/>
      <c r="H762" s="12"/>
      <c r="I762" s="12"/>
      <c r="J762" s="12"/>
      <c r="K762" s="12"/>
      <c r="L762" s="11"/>
      <c r="M762" s="1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145"/>
    </row>
    <row r="763" spans="1:45" ht="12.75" customHeight="1">
      <c r="A763" s="12"/>
      <c r="B763" s="12"/>
      <c r="C763" s="12"/>
      <c r="D763" s="12"/>
      <c r="E763" s="12"/>
      <c r="F763" s="12"/>
      <c r="G763" s="12"/>
      <c r="H763" s="12"/>
      <c r="I763" s="12"/>
      <c r="J763" s="12"/>
      <c r="K763" s="12"/>
      <c r="L763" s="11"/>
      <c r="M763" s="1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145"/>
    </row>
    <row r="764" spans="1:45" ht="12.75" customHeight="1">
      <c r="A764" s="12"/>
      <c r="B764" s="12"/>
      <c r="C764" s="12"/>
      <c r="D764" s="12"/>
      <c r="E764" s="12"/>
      <c r="F764" s="12"/>
      <c r="G764" s="12"/>
      <c r="H764" s="12"/>
      <c r="I764" s="12"/>
      <c r="J764" s="12"/>
      <c r="K764" s="12"/>
      <c r="L764" s="11"/>
      <c r="M764" s="1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145"/>
    </row>
    <row r="765" spans="1:45" ht="12.75" customHeight="1">
      <c r="A765" s="12"/>
      <c r="B765" s="12"/>
      <c r="C765" s="12"/>
      <c r="D765" s="12"/>
      <c r="E765" s="12"/>
      <c r="F765" s="12"/>
      <c r="G765" s="12"/>
      <c r="H765" s="12"/>
      <c r="I765" s="12"/>
      <c r="J765" s="12"/>
      <c r="K765" s="12"/>
      <c r="L765" s="11"/>
      <c r="M765" s="1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145"/>
    </row>
    <row r="766" spans="1:45" ht="12.75" customHeight="1">
      <c r="A766" s="12"/>
      <c r="B766" s="12"/>
      <c r="C766" s="12"/>
      <c r="D766" s="12"/>
      <c r="E766" s="12"/>
      <c r="F766" s="12"/>
      <c r="G766" s="12"/>
      <c r="H766" s="12"/>
      <c r="I766" s="12"/>
      <c r="J766" s="12"/>
      <c r="K766" s="12"/>
      <c r="L766" s="11"/>
      <c r="M766" s="1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145"/>
    </row>
    <row r="767" spans="1:45" ht="12.75" customHeight="1">
      <c r="A767" s="12"/>
      <c r="B767" s="12"/>
      <c r="C767" s="12"/>
      <c r="D767" s="12"/>
      <c r="E767" s="12"/>
      <c r="F767" s="12"/>
      <c r="G767" s="12"/>
      <c r="H767" s="12"/>
      <c r="I767" s="12"/>
      <c r="J767" s="12"/>
      <c r="K767" s="12"/>
      <c r="L767" s="11"/>
      <c r="M767" s="1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145"/>
    </row>
    <row r="768" spans="1:45" ht="12.75" customHeight="1">
      <c r="A768" s="12"/>
      <c r="B768" s="12"/>
      <c r="C768" s="12"/>
      <c r="D768" s="12"/>
      <c r="E768" s="12"/>
      <c r="F768" s="12"/>
      <c r="G768" s="12"/>
      <c r="H768" s="12"/>
      <c r="I768" s="12"/>
      <c r="J768" s="12"/>
      <c r="K768" s="12"/>
      <c r="L768" s="11"/>
      <c r="M768" s="1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145"/>
    </row>
    <row r="769" spans="1:45" ht="12.75" customHeight="1">
      <c r="A769" s="12"/>
      <c r="B769" s="12"/>
      <c r="C769" s="12"/>
      <c r="D769" s="12"/>
      <c r="E769" s="12"/>
      <c r="F769" s="12"/>
      <c r="G769" s="12"/>
      <c r="H769" s="12"/>
      <c r="I769" s="12"/>
      <c r="J769" s="12"/>
      <c r="K769" s="12"/>
      <c r="L769" s="11"/>
      <c r="M769" s="1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145"/>
    </row>
    <row r="770" spans="1:45" ht="12.75" customHeight="1">
      <c r="A770" s="12"/>
      <c r="B770" s="12"/>
      <c r="C770" s="12"/>
      <c r="D770" s="12"/>
      <c r="E770" s="12"/>
      <c r="F770" s="12"/>
      <c r="G770" s="12"/>
      <c r="H770" s="12"/>
      <c r="I770" s="12"/>
      <c r="J770" s="12"/>
      <c r="K770" s="12"/>
      <c r="L770" s="11"/>
      <c r="M770" s="1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145"/>
    </row>
    <row r="771" spans="1:45" ht="12.75" customHeight="1">
      <c r="A771" s="12"/>
      <c r="B771" s="12"/>
      <c r="C771" s="12"/>
      <c r="D771" s="12"/>
      <c r="E771" s="12"/>
      <c r="F771" s="12"/>
      <c r="G771" s="12"/>
      <c r="H771" s="12"/>
      <c r="I771" s="12"/>
      <c r="J771" s="12"/>
      <c r="K771" s="12"/>
      <c r="L771" s="11"/>
      <c r="M771" s="1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145"/>
    </row>
    <row r="772" spans="1:45" ht="12.75" customHeight="1">
      <c r="A772" s="12"/>
      <c r="B772" s="12"/>
      <c r="C772" s="12"/>
      <c r="D772" s="12"/>
      <c r="E772" s="12"/>
      <c r="F772" s="12"/>
      <c r="G772" s="12"/>
      <c r="H772" s="12"/>
      <c r="I772" s="12"/>
      <c r="J772" s="12"/>
      <c r="K772" s="12"/>
      <c r="L772" s="11"/>
      <c r="M772" s="1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145"/>
    </row>
    <row r="773" spans="1:45" ht="12.75" customHeight="1">
      <c r="A773" s="12"/>
      <c r="B773" s="12"/>
      <c r="C773" s="12"/>
      <c r="D773" s="12"/>
      <c r="E773" s="12"/>
      <c r="F773" s="12"/>
      <c r="G773" s="12"/>
      <c r="H773" s="12"/>
      <c r="I773" s="12"/>
      <c r="J773" s="12"/>
      <c r="K773" s="12"/>
      <c r="L773" s="11"/>
      <c r="M773" s="1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145"/>
    </row>
    <row r="774" spans="1:45" ht="12.75" customHeight="1">
      <c r="A774" s="12"/>
      <c r="B774" s="12"/>
      <c r="C774" s="12"/>
      <c r="D774" s="12"/>
      <c r="E774" s="12"/>
      <c r="F774" s="12"/>
      <c r="G774" s="12"/>
      <c r="H774" s="12"/>
      <c r="I774" s="12"/>
      <c r="J774" s="12"/>
      <c r="K774" s="12"/>
      <c r="L774" s="11"/>
      <c r="M774" s="1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145"/>
    </row>
    <row r="775" spans="1:45" ht="12.75" customHeight="1">
      <c r="A775" s="12"/>
      <c r="B775" s="12"/>
      <c r="C775" s="12"/>
      <c r="D775" s="12"/>
      <c r="E775" s="12"/>
      <c r="F775" s="12"/>
      <c r="G775" s="12"/>
      <c r="H775" s="12"/>
      <c r="I775" s="12"/>
      <c r="J775" s="12"/>
      <c r="K775" s="12"/>
      <c r="L775" s="11"/>
      <c r="M775" s="1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145"/>
    </row>
    <row r="776" spans="1:45" ht="12.75" customHeight="1">
      <c r="A776" s="12"/>
      <c r="B776" s="12"/>
      <c r="C776" s="12"/>
      <c r="D776" s="12"/>
      <c r="E776" s="12"/>
      <c r="F776" s="12"/>
      <c r="G776" s="12"/>
      <c r="H776" s="12"/>
      <c r="I776" s="12"/>
      <c r="J776" s="12"/>
      <c r="K776" s="12"/>
      <c r="L776" s="11"/>
      <c r="M776" s="1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145"/>
    </row>
    <row r="777" spans="1:45" ht="12.75" customHeight="1">
      <c r="A777" s="12"/>
      <c r="B777" s="12"/>
      <c r="C777" s="12"/>
      <c r="D777" s="12"/>
      <c r="E777" s="12"/>
      <c r="F777" s="12"/>
      <c r="G777" s="12"/>
      <c r="H777" s="12"/>
      <c r="I777" s="12"/>
      <c r="J777" s="12"/>
      <c r="K777" s="12"/>
      <c r="L777" s="11"/>
      <c r="M777" s="1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145"/>
    </row>
    <row r="778" spans="1:45" ht="12.75" customHeight="1">
      <c r="A778" s="12"/>
      <c r="B778" s="12"/>
      <c r="C778" s="12"/>
      <c r="D778" s="12"/>
      <c r="E778" s="12"/>
      <c r="F778" s="12"/>
      <c r="G778" s="12"/>
      <c r="H778" s="12"/>
      <c r="I778" s="12"/>
      <c r="J778" s="12"/>
      <c r="K778" s="12"/>
      <c r="L778" s="11"/>
      <c r="M778" s="1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145"/>
    </row>
    <row r="779" spans="1:45" ht="12.75" customHeight="1">
      <c r="A779" s="12"/>
      <c r="B779" s="12"/>
      <c r="C779" s="12"/>
      <c r="D779" s="12"/>
      <c r="E779" s="12"/>
      <c r="F779" s="12"/>
      <c r="G779" s="12"/>
      <c r="H779" s="12"/>
      <c r="I779" s="12"/>
      <c r="J779" s="12"/>
      <c r="K779" s="12"/>
      <c r="L779" s="11"/>
      <c r="M779" s="1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145"/>
    </row>
    <row r="780" spans="1:45" ht="12.75" customHeight="1">
      <c r="A780" s="12"/>
      <c r="B780" s="12"/>
      <c r="C780" s="12"/>
      <c r="D780" s="12"/>
      <c r="E780" s="12"/>
      <c r="F780" s="12"/>
      <c r="G780" s="12"/>
      <c r="H780" s="12"/>
      <c r="I780" s="12"/>
      <c r="J780" s="12"/>
      <c r="K780" s="12"/>
      <c r="L780" s="11"/>
      <c r="M780" s="1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145"/>
    </row>
    <row r="781" spans="1:45" ht="12.75" customHeight="1">
      <c r="A781" s="12"/>
      <c r="B781" s="12"/>
      <c r="C781" s="12"/>
      <c r="D781" s="12"/>
      <c r="E781" s="12"/>
      <c r="F781" s="12"/>
      <c r="G781" s="12"/>
      <c r="H781" s="12"/>
      <c r="I781" s="12"/>
      <c r="J781" s="12"/>
      <c r="K781" s="12"/>
      <c r="L781" s="11"/>
      <c r="M781" s="1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145"/>
    </row>
    <row r="782" spans="1:45" ht="12.75" customHeight="1">
      <c r="A782" s="12"/>
      <c r="B782" s="12"/>
      <c r="C782" s="12"/>
      <c r="D782" s="12"/>
      <c r="E782" s="12"/>
      <c r="F782" s="12"/>
      <c r="G782" s="12"/>
      <c r="H782" s="12"/>
      <c r="I782" s="12"/>
      <c r="J782" s="12"/>
      <c r="K782" s="12"/>
      <c r="L782" s="11"/>
      <c r="M782" s="1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145"/>
    </row>
    <row r="783" spans="1:45" ht="12.75" customHeight="1">
      <c r="A783" s="12"/>
      <c r="B783" s="12"/>
      <c r="C783" s="12"/>
      <c r="D783" s="12"/>
      <c r="E783" s="12"/>
      <c r="F783" s="12"/>
      <c r="G783" s="12"/>
      <c r="H783" s="12"/>
      <c r="I783" s="12"/>
      <c r="J783" s="12"/>
      <c r="K783" s="12"/>
      <c r="L783" s="11"/>
      <c r="M783" s="1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145"/>
    </row>
    <row r="784" spans="1:45" ht="12.75" customHeight="1">
      <c r="A784" s="12"/>
      <c r="B784" s="12"/>
      <c r="C784" s="12"/>
      <c r="D784" s="12"/>
      <c r="E784" s="12"/>
      <c r="F784" s="12"/>
      <c r="G784" s="12"/>
      <c r="H784" s="12"/>
      <c r="I784" s="12"/>
      <c r="J784" s="12"/>
      <c r="K784" s="12"/>
      <c r="L784" s="11"/>
      <c r="M784" s="1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145"/>
    </row>
    <row r="785" spans="1:45" ht="12.75" customHeight="1">
      <c r="A785" s="12"/>
      <c r="B785" s="12"/>
      <c r="C785" s="12"/>
      <c r="D785" s="12"/>
      <c r="E785" s="12"/>
      <c r="F785" s="12"/>
      <c r="G785" s="12"/>
      <c r="H785" s="12"/>
      <c r="I785" s="12"/>
      <c r="J785" s="12"/>
      <c r="K785" s="12"/>
      <c r="L785" s="11"/>
      <c r="M785" s="1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145"/>
    </row>
    <row r="786" spans="1:45" ht="12.75" customHeight="1">
      <c r="A786" s="12"/>
      <c r="B786" s="12"/>
      <c r="C786" s="12"/>
      <c r="D786" s="12"/>
      <c r="E786" s="12"/>
      <c r="F786" s="12"/>
      <c r="G786" s="12"/>
      <c r="H786" s="12"/>
      <c r="I786" s="12"/>
      <c r="J786" s="12"/>
      <c r="K786" s="12"/>
      <c r="L786" s="11"/>
      <c r="M786" s="1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145"/>
    </row>
    <row r="787" spans="1:45" ht="12.75" customHeight="1">
      <c r="A787" s="12"/>
      <c r="B787" s="12"/>
      <c r="C787" s="12"/>
      <c r="D787" s="12"/>
      <c r="E787" s="12"/>
      <c r="F787" s="12"/>
      <c r="G787" s="12"/>
      <c r="H787" s="12"/>
      <c r="I787" s="12"/>
      <c r="J787" s="12"/>
      <c r="K787" s="12"/>
      <c r="L787" s="11"/>
      <c r="M787" s="1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145"/>
    </row>
    <row r="788" spans="1:45" ht="12.75" customHeight="1">
      <c r="A788" s="12"/>
      <c r="B788" s="12"/>
      <c r="C788" s="12"/>
      <c r="D788" s="12"/>
      <c r="E788" s="12"/>
      <c r="F788" s="12"/>
      <c r="G788" s="12"/>
      <c r="H788" s="12"/>
      <c r="I788" s="12"/>
      <c r="J788" s="12"/>
      <c r="K788" s="12"/>
      <c r="L788" s="11"/>
      <c r="M788" s="1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145"/>
    </row>
    <row r="789" spans="1:45" ht="12.75" customHeight="1">
      <c r="A789" s="12"/>
      <c r="B789" s="12"/>
      <c r="C789" s="12"/>
      <c r="D789" s="12"/>
      <c r="E789" s="12"/>
      <c r="F789" s="12"/>
      <c r="G789" s="12"/>
      <c r="H789" s="12"/>
      <c r="I789" s="12"/>
      <c r="J789" s="12"/>
      <c r="K789" s="12"/>
      <c r="L789" s="11"/>
      <c r="M789" s="1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145"/>
    </row>
    <row r="790" spans="1:45" ht="12.75" customHeight="1">
      <c r="A790" s="12"/>
      <c r="B790" s="12"/>
      <c r="C790" s="12"/>
      <c r="D790" s="12"/>
      <c r="E790" s="12"/>
      <c r="F790" s="12"/>
      <c r="G790" s="12"/>
      <c r="H790" s="12"/>
      <c r="I790" s="12"/>
      <c r="J790" s="12"/>
      <c r="K790" s="12"/>
      <c r="L790" s="11"/>
      <c r="M790" s="1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145"/>
    </row>
    <row r="791" spans="1:45" ht="12.75" customHeight="1">
      <c r="A791" s="12"/>
      <c r="B791" s="12"/>
      <c r="C791" s="12"/>
      <c r="D791" s="12"/>
      <c r="E791" s="12"/>
      <c r="F791" s="12"/>
      <c r="G791" s="12"/>
      <c r="H791" s="12"/>
      <c r="I791" s="12"/>
      <c r="J791" s="12"/>
      <c r="K791" s="12"/>
      <c r="L791" s="11"/>
      <c r="M791" s="1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145"/>
    </row>
    <row r="792" spans="1:45" ht="12.75" customHeight="1">
      <c r="A792" s="12"/>
      <c r="B792" s="12"/>
      <c r="C792" s="12"/>
      <c r="D792" s="12"/>
      <c r="E792" s="12"/>
      <c r="F792" s="12"/>
      <c r="G792" s="12"/>
      <c r="H792" s="12"/>
      <c r="I792" s="12"/>
      <c r="J792" s="12"/>
      <c r="K792" s="12"/>
      <c r="L792" s="11"/>
      <c r="M792" s="1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145"/>
    </row>
    <row r="793" spans="1:45" ht="12.75" customHeight="1">
      <c r="A793" s="12"/>
      <c r="B793" s="12"/>
      <c r="C793" s="12"/>
      <c r="D793" s="12"/>
      <c r="E793" s="12"/>
      <c r="F793" s="12"/>
      <c r="G793" s="12"/>
      <c r="H793" s="12"/>
      <c r="I793" s="12"/>
      <c r="J793" s="12"/>
      <c r="K793" s="12"/>
      <c r="L793" s="11"/>
      <c r="M793" s="1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145"/>
    </row>
    <row r="794" spans="1:45" ht="12.75" customHeight="1">
      <c r="A794" s="12"/>
      <c r="B794" s="12"/>
      <c r="C794" s="12"/>
      <c r="D794" s="12"/>
      <c r="E794" s="12"/>
      <c r="F794" s="12"/>
      <c r="G794" s="12"/>
      <c r="H794" s="12"/>
      <c r="I794" s="12"/>
      <c r="J794" s="12"/>
      <c r="K794" s="12"/>
      <c r="L794" s="11"/>
      <c r="M794" s="1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145"/>
    </row>
    <row r="795" spans="1:45" ht="12.75" customHeight="1">
      <c r="A795" s="12"/>
      <c r="B795" s="12"/>
      <c r="C795" s="12"/>
      <c r="D795" s="12"/>
      <c r="E795" s="12"/>
      <c r="F795" s="12"/>
      <c r="G795" s="12"/>
      <c r="H795" s="12"/>
      <c r="I795" s="12"/>
      <c r="J795" s="12"/>
      <c r="K795" s="12"/>
      <c r="L795" s="11"/>
      <c r="M795" s="1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145"/>
    </row>
    <row r="796" spans="1:45" ht="12.75" customHeight="1">
      <c r="A796" s="12"/>
      <c r="B796" s="12"/>
      <c r="C796" s="12"/>
      <c r="D796" s="12"/>
      <c r="E796" s="12"/>
      <c r="F796" s="12"/>
      <c r="G796" s="12"/>
      <c r="H796" s="12"/>
      <c r="I796" s="12"/>
      <c r="J796" s="12"/>
      <c r="K796" s="12"/>
      <c r="L796" s="11"/>
      <c r="M796" s="1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145"/>
    </row>
    <row r="797" spans="1:45" ht="12.75" customHeight="1">
      <c r="A797" s="12"/>
      <c r="B797" s="12"/>
      <c r="C797" s="12"/>
      <c r="D797" s="12"/>
      <c r="E797" s="12"/>
      <c r="F797" s="12"/>
      <c r="G797" s="12"/>
      <c r="H797" s="12"/>
      <c r="I797" s="12"/>
      <c r="J797" s="12"/>
      <c r="K797" s="12"/>
      <c r="L797" s="11"/>
      <c r="M797" s="1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145"/>
    </row>
    <row r="798" spans="1:45" ht="12.75" customHeight="1">
      <c r="A798" s="12"/>
      <c r="B798" s="12"/>
      <c r="C798" s="12"/>
      <c r="D798" s="12"/>
      <c r="E798" s="12"/>
      <c r="F798" s="12"/>
      <c r="G798" s="12"/>
      <c r="H798" s="12"/>
      <c r="I798" s="12"/>
      <c r="J798" s="12"/>
      <c r="K798" s="12"/>
      <c r="L798" s="11"/>
      <c r="M798" s="1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145"/>
    </row>
    <row r="799" spans="1:45" ht="12.75" customHeight="1">
      <c r="A799" s="12"/>
      <c r="B799" s="12"/>
      <c r="C799" s="12"/>
      <c r="D799" s="12"/>
      <c r="E799" s="12"/>
      <c r="F799" s="12"/>
      <c r="G799" s="12"/>
      <c r="H799" s="12"/>
      <c r="I799" s="12"/>
      <c r="J799" s="12"/>
      <c r="K799" s="12"/>
      <c r="L799" s="11"/>
      <c r="M799" s="1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145"/>
    </row>
    <row r="800" spans="1:45" ht="12.75" customHeight="1">
      <c r="A800" s="12"/>
      <c r="B800" s="12"/>
      <c r="C800" s="12"/>
      <c r="D800" s="12"/>
      <c r="E800" s="12"/>
      <c r="F800" s="12"/>
      <c r="G800" s="12"/>
      <c r="H800" s="12"/>
      <c r="I800" s="12"/>
      <c r="J800" s="12"/>
      <c r="K800" s="12"/>
      <c r="L800" s="11"/>
      <c r="M800" s="1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145"/>
    </row>
    <row r="801" spans="1:45" ht="12.75" customHeight="1">
      <c r="A801" s="12"/>
      <c r="B801" s="12"/>
      <c r="C801" s="12"/>
      <c r="D801" s="12"/>
      <c r="E801" s="12"/>
      <c r="F801" s="12"/>
      <c r="G801" s="12"/>
      <c r="H801" s="12"/>
      <c r="I801" s="12"/>
      <c r="J801" s="12"/>
      <c r="K801" s="12"/>
      <c r="L801" s="11"/>
      <c r="M801" s="1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145"/>
    </row>
    <row r="802" spans="1:45" ht="12.75" customHeight="1">
      <c r="A802" s="12"/>
      <c r="B802" s="12"/>
      <c r="C802" s="12"/>
      <c r="D802" s="12"/>
      <c r="E802" s="12"/>
      <c r="F802" s="12"/>
      <c r="G802" s="12"/>
      <c r="H802" s="12"/>
      <c r="I802" s="12"/>
      <c r="J802" s="12"/>
      <c r="K802" s="12"/>
      <c r="L802" s="11"/>
      <c r="M802" s="1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145"/>
    </row>
    <row r="803" spans="1:45" ht="12.75" customHeight="1">
      <c r="A803" s="12"/>
      <c r="B803" s="12"/>
      <c r="C803" s="12"/>
      <c r="D803" s="12"/>
      <c r="E803" s="12"/>
      <c r="F803" s="12"/>
      <c r="G803" s="12"/>
      <c r="H803" s="12"/>
      <c r="I803" s="12"/>
      <c r="J803" s="12"/>
      <c r="K803" s="12"/>
      <c r="L803" s="11"/>
      <c r="M803" s="1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145"/>
    </row>
    <row r="804" spans="1:45" ht="12.75" customHeight="1">
      <c r="A804" s="12"/>
      <c r="B804" s="12"/>
      <c r="C804" s="12"/>
      <c r="D804" s="12"/>
      <c r="E804" s="12"/>
      <c r="F804" s="12"/>
      <c r="G804" s="12"/>
      <c r="H804" s="12"/>
      <c r="I804" s="12"/>
      <c r="J804" s="12"/>
      <c r="K804" s="12"/>
      <c r="L804" s="11"/>
      <c r="M804" s="1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145"/>
    </row>
    <row r="805" spans="1:45" ht="12.75" customHeight="1">
      <c r="A805" s="12"/>
      <c r="B805" s="12"/>
      <c r="C805" s="12"/>
      <c r="D805" s="12"/>
      <c r="E805" s="12"/>
      <c r="F805" s="12"/>
      <c r="G805" s="12"/>
      <c r="H805" s="12"/>
      <c r="I805" s="12"/>
      <c r="J805" s="12"/>
      <c r="K805" s="12"/>
      <c r="L805" s="11"/>
      <c r="M805" s="1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145"/>
    </row>
    <row r="806" spans="1:45" ht="12.75" customHeight="1">
      <c r="A806" s="12"/>
      <c r="B806" s="12"/>
      <c r="C806" s="12"/>
      <c r="D806" s="12"/>
      <c r="E806" s="12"/>
      <c r="F806" s="12"/>
      <c r="G806" s="12"/>
      <c r="H806" s="12"/>
      <c r="I806" s="12"/>
      <c r="J806" s="12"/>
      <c r="K806" s="12"/>
      <c r="L806" s="11"/>
      <c r="M806" s="1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145"/>
    </row>
    <row r="807" spans="1:45" ht="12.75" customHeight="1">
      <c r="A807" s="12"/>
      <c r="B807" s="12"/>
      <c r="C807" s="12"/>
      <c r="D807" s="12"/>
      <c r="E807" s="12"/>
      <c r="F807" s="12"/>
      <c r="G807" s="12"/>
      <c r="H807" s="12"/>
      <c r="I807" s="12"/>
      <c r="J807" s="12"/>
      <c r="K807" s="12"/>
      <c r="L807" s="11"/>
      <c r="M807" s="1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145"/>
    </row>
    <row r="808" spans="1:45" ht="12.75" customHeight="1">
      <c r="A808" s="12"/>
      <c r="B808" s="12"/>
      <c r="C808" s="12"/>
      <c r="D808" s="12"/>
      <c r="E808" s="12"/>
      <c r="F808" s="12"/>
      <c r="G808" s="12"/>
      <c r="H808" s="12"/>
      <c r="I808" s="12"/>
      <c r="J808" s="12"/>
      <c r="K808" s="12"/>
      <c r="L808" s="11"/>
      <c r="M808" s="1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145"/>
    </row>
    <row r="809" spans="1:45" ht="12.75" customHeight="1">
      <c r="A809" s="12"/>
      <c r="B809" s="12"/>
      <c r="C809" s="12"/>
      <c r="D809" s="12"/>
      <c r="E809" s="12"/>
      <c r="F809" s="12"/>
      <c r="G809" s="12"/>
      <c r="H809" s="12"/>
      <c r="I809" s="12"/>
      <c r="J809" s="12"/>
      <c r="K809" s="12"/>
      <c r="L809" s="11"/>
      <c r="M809" s="1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145"/>
    </row>
    <row r="810" spans="1:45" ht="12.75" customHeight="1">
      <c r="A810" s="12"/>
      <c r="B810" s="12"/>
      <c r="C810" s="12"/>
      <c r="D810" s="12"/>
      <c r="E810" s="12"/>
      <c r="F810" s="12"/>
      <c r="G810" s="12"/>
      <c r="H810" s="12"/>
      <c r="I810" s="12"/>
      <c r="J810" s="12"/>
      <c r="K810" s="12"/>
      <c r="L810" s="11"/>
      <c r="M810" s="1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145"/>
    </row>
    <row r="811" spans="1:45" ht="12.75" customHeight="1">
      <c r="A811" s="12"/>
      <c r="B811" s="12"/>
      <c r="C811" s="12"/>
      <c r="D811" s="12"/>
      <c r="E811" s="12"/>
      <c r="F811" s="12"/>
      <c r="G811" s="12"/>
      <c r="H811" s="12"/>
      <c r="I811" s="12"/>
      <c r="J811" s="12"/>
      <c r="K811" s="12"/>
      <c r="L811" s="11"/>
      <c r="M811" s="1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145"/>
    </row>
    <row r="812" spans="1:45" ht="12.75" customHeight="1">
      <c r="A812" s="12"/>
      <c r="B812" s="12"/>
      <c r="C812" s="12"/>
      <c r="D812" s="12"/>
      <c r="E812" s="12"/>
      <c r="F812" s="12"/>
      <c r="G812" s="12"/>
      <c r="H812" s="12"/>
      <c r="I812" s="12"/>
      <c r="J812" s="12"/>
      <c r="K812" s="12"/>
      <c r="L812" s="11"/>
      <c r="M812" s="1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145"/>
    </row>
    <row r="813" spans="1:45" ht="12.75" customHeight="1">
      <c r="A813" s="12"/>
      <c r="B813" s="12"/>
      <c r="C813" s="12"/>
      <c r="D813" s="12"/>
      <c r="E813" s="12"/>
      <c r="F813" s="12"/>
      <c r="G813" s="12"/>
      <c r="H813" s="12"/>
      <c r="I813" s="12"/>
      <c r="J813" s="12"/>
      <c r="K813" s="12"/>
      <c r="L813" s="11"/>
      <c r="M813" s="1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145"/>
    </row>
    <row r="814" spans="1:45" ht="12.75" customHeight="1">
      <c r="A814" s="12"/>
      <c r="B814" s="12"/>
      <c r="C814" s="12"/>
      <c r="D814" s="12"/>
      <c r="E814" s="12"/>
      <c r="F814" s="12"/>
      <c r="G814" s="12"/>
      <c r="H814" s="12"/>
      <c r="I814" s="12"/>
      <c r="J814" s="12"/>
      <c r="K814" s="12"/>
      <c r="L814" s="11"/>
      <c r="M814" s="1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145"/>
    </row>
    <row r="815" spans="1:45" ht="12.75" customHeight="1">
      <c r="A815" s="12"/>
      <c r="B815" s="12"/>
      <c r="C815" s="12"/>
      <c r="D815" s="12"/>
      <c r="E815" s="12"/>
      <c r="F815" s="12"/>
      <c r="G815" s="12"/>
      <c r="H815" s="12"/>
      <c r="I815" s="12"/>
      <c r="J815" s="12"/>
      <c r="K815" s="12"/>
      <c r="L815" s="11"/>
      <c r="M815" s="1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145"/>
    </row>
    <row r="816" spans="1:45" ht="12.75" customHeight="1">
      <c r="A816" s="12"/>
      <c r="B816" s="12"/>
      <c r="C816" s="12"/>
      <c r="D816" s="12"/>
      <c r="E816" s="12"/>
      <c r="F816" s="12"/>
      <c r="G816" s="12"/>
      <c r="H816" s="12"/>
      <c r="I816" s="12"/>
      <c r="J816" s="12"/>
      <c r="K816" s="12"/>
      <c r="L816" s="11"/>
      <c r="M816" s="1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145"/>
    </row>
    <row r="817" spans="1:45" ht="12.75" customHeight="1">
      <c r="A817" s="12"/>
      <c r="B817" s="12"/>
      <c r="C817" s="12"/>
      <c r="D817" s="12"/>
      <c r="E817" s="12"/>
      <c r="F817" s="12"/>
      <c r="G817" s="12"/>
      <c r="H817" s="12"/>
      <c r="I817" s="12"/>
      <c r="J817" s="12"/>
      <c r="K817" s="12"/>
      <c r="L817" s="11"/>
      <c r="M817" s="1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145"/>
    </row>
    <row r="818" spans="1:45" ht="12.75" customHeight="1">
      <c r="A818" s="12"/>
      <c r="B818" s="12"/>
      <c r="C818" s="12"/>
      <c r="D818" s="12"/>
      <c r="E818" s="12"/>
      <c r="F818" s="12"/>
      <c r="G818" s="12"/>
      <c r="H818" s="12"/>
      <c r="I818" s="12"/>
      <c r="J818" s="12"/>
      <c r="K818" s="12"/>
      <c r="L818" s="11"/>
      <c r="M818" s="1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145"/>
    </row>
    <row r="819" spans="1:45" ht="12.75" customHeight="1">
      <c r="A819" s="12"/>
      <c r="B819" s="12"/>
      <c r="C819" s="12"/>
      <c r="D819" s="12"/>
      <c r="E819" s="12"/>
      <c r="F819" s="12"/>
      <c r="G819" s="12"/>
      <c r="H819" s="12"/>
      <c r="I819" s="12"/>
      <c r="J819" s="12"/>
      <c r="K819" s="12"/>
      <c r="L819" s="11"/>
      <c r="M819" s="1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145"/>
    </row>
    <row r="820" spans="1:45" ht="12.75" customHeight="1">
      <c r="A820" s="12"/>
      <c r="B820" s="12"/>
      <c r="C820" s="12"/>
      <c r="D820" s="12"/>
      <c r="E820" s="12"/>
      <c r="F820" s="12"/>
      <c r="G820" s="12"/>
      <c r="H820" s="12"/>
      <c r="I820" s="12"/>
      <c r="J820" s="12"/>
      <c r="K820" s="12"/>
      <c r="L820" s="11"/>
      <c r="M820" s="1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145"/>
    </row>
    <row r="821" spans="1:45" ht="12.75" customHeight="1">
      <c r="A821" s="12"/>
      <c r="B821" s="12"/>
      <c r="C821" s="12"/>
      <c r="D821" s="12"/>
      <c r="E821" s="12"/>
      <c r="F821" s="12"/>
      <c r="G821" s="12"/>
      <c r="H821" s="12"/>
      <c r="I821" s="12"/>
      <c r="J821" s="12"/>
      <c r="K821" s="12"/>
      <c r="L821" s="11"/>
      <c r="M821" s="1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145"/>
    </row>
    <row r="822" spans="1:45" ht="12.75" customHeight="1">
      <c r="A822" s="12"/>
      <c r="B822" s="12"/>
      <c r="C822" s="12"/>
      <c r="D822" s="12"/>
      <c r="E822" s="12"/>
      <c r="F822" s="12"/>
      <c r="G822" s="12"/>
      <c r="H822" s="12"/>
      <c r="I822" s="12"/>
      <c r="J822" s="12"/>
      <c r="K822" s="12"/>
      <c r="L822" s="11"/>
      <c r="M822" s="1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145"/>
    </row>
    <row r="823" spans="1:45" ht="12.75" customHeight="1">
      <c r="A823" s="12"/>
      <c r="B823" s="12"/>
      <c r="C823" s="12"/>
      <c r="D823" s="12"/>
      <c r="E823" s="12"/>
      <c r="F823" s="12"/>
      <c r="G823" s="12"/>
      <c r="H823" s="12"/>
      <c r="I823" s="12"/>
      <c r="J823" s="12"/>
      <c r="K823" s="12"/>
      <c r="L823" s="11"/>
      <c r="M823" s="1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145"/>
    </row>
    <row r="824" spans="1:45" ht="12.75" customHeight="1">
      <c r="A824" s="12"/>
      <c r="B824" s="12"/>
      <c r="C824" s="12"/>
      <c r="D824" s="12"/>
      <c r="E824" s="12"/>
      <c r="F824" s="12"/>
      <c r="G824" s="12"/>
      <c r="H824" s="12"/>
      <c r="I824" s="12"/>
      <c r="J824" s="12"/>
      <c r="K824" s="12"/>
      <c r="L824" s="11"/>
      <c r="M824" s="1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145"/>
    </row>
    <row r="825" spans="1:45" ht="12.75" customHeight="1">
      <c r="A825" s="12"/>
      <c r="B825" s="12"/>
      <c r="C825" s="12"/>
      <c r="D825" s="12"/>
      <c r="E825" s="12"/>
      <c r="F825" s="12"/>
      <c r="G825" s="12"/>
      <c r="H825" s="12"/>
      <c r="I825" s="12"/>
      <c r="J825" s="12"/>
      <c r="K825" s="12"/>
      <c r="L825" s="11"/>
      <c r="M825" s="1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145"/>
    </row>
    <row r="826" spans="1:45" ht="12.75" customHeight="1">
      <c r="A826" s="12"/>
      <c r="B826" s="12"/>
      <c r="C826" s="12"/>
      <c r="D826" s="12"/>
      <c r="E826" s="12"/>
      <c r="F826" s="12"/>
      <c r="G826" s="12"/>
      <c r="H826" s="12"/>
      <c r="I826" s="12"/>
      <c r="J826" s="12"/>
      <c r="K826" s="12"/>
      <c r="L826" s="11"/>
      <c r="M826" s="1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145"/>
    </row>
    <row r="827" spans="1:45" ht="12.75" customHeight="1">
      <c r="A827" s="12"/>
      <c r="B827" s="12"/>
      <c r="C827" s="12"/>
      <c r="D827" s="12"/>
      <c r="E827" s="12"/>
      <c r="F827" s="12"/>
      <c r="G827" s="12"/>
      <c r="H827" s="12"/>
      <c r="I827" s="12"/>
      <c r="J827" s="12"/>
      <c r="K827" s="12"/>
      <c r="L827" s="11"/>
      <c r="M827" s="1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145"/>
    </row>
    <row r="828" spans="1:45" ht="12.75" customHeight="1">
      <c r="A828" s="12"/>
      <c r="B828" s="12"/>
      <c r="C828" s="12"/>
      <c r="D828" s="12"/>
      <c r="E828" s="12"/>
      <c r="F828" s="12"/>
      <c r="G828" s="12"/>
      <c r="H828" s="12"/>
      <c r="I828" s="12"/>
      <c r="J828" s="12"/>
      <c r="K828" s="12"/>
      <c r="L828" s="11"/>
      <c r="M828" s="1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145"/>
    </row>
    <row r="829" spans="1:45" ht="12.75" customHeight="1">
      <c r="A829" s="12"/>
      <c r="B829" s="12"/>
      <c r="C829" s="12"/>
      <c r="D829" s="12"/>
      <c r="E829" s="12"/>
      <c r="F829" s="12"/>
      <c r="G829" s="12"/>
      <c r="H829" s="12"/>
      <c r="I829" s="12"/>
      <c r="J829" s="12"/>
      <c r="K829" s="12"/>
      <c r="L829" s="11"/>
      <c r="M829" s="1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145"/>
    </row>
    <row r="830" spans="1:45" ht="12.75" customHeight="1">
      <c r="A830" s="12"/>
      <c r="B830" s="12"/>
      <c r="C830" s="12"/>
      <c r="D830" s="12"/>
      <c r="E830" s="12"/>
      <c r="F830" s="12"/>
      <c r="G830" s="12"/>
      <c r="H830" s="12"/>
      <c r="I830" s="12"/>
      <c r="J830" s="12"/>
      <c r="K830" s="12"/>
      <c r="L830" s="11"/>
      <c r="M830" s="1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145"/>
    </row>
    <row r="831" spans="1:45" ht="12.75" customHeight="1">
      <c r="A831" s="12"/>
      <c r="B831" s="12"/>
      <c r="C831" s="12"/>
      <c r="D831" s="12"/>
      <c r="E831" s="12"/>
      <c r="F831" s="12"/>
      <c r="G831" s="12"/>
      <c r="H831" s="12"/>
      <c r="I831" s="12"/>
      <c r="J831" s="12"/>
      <c r="K831" s="12"/>
      <c r="L831" s="11"/>
      <c r="M831" s="1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145"/>
    </row>
    <row r="832" spans="1:45" ht="12.75" customHeight="1">
      <c r="A832" s="12"/>
      <c r="B832" s="12"/>
      <c r="C832" s="12"/>
      <c r="D832" s="12"/>
      <c r="E832" s="12"/>
      <c r="F832" s="12"/>
      <c r="G832" s="12"/>
      <c r="H832" s="12"/>
      <c r="I832" s="12"/>
      <c r="J832" s="12"/>
      <c r="K832" s="12"/>
      <c r="L832" s="11"/>
      <c r="M832" s="1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145"/>
    </row>
    <row r="833" spans="1:45" ht="12.75" customHeight="1">
      <c r="A833" s="12"/>
      <c r="B833" s="12"/>
      <c r="C833" s="12"/>
      <c r="D833" s="12"/>
      <c r="E833" s="12"/>
      <c r="F833" s="12"/>
      <c r="G833" s="12"/>
      <c r="H833" s="12"/>
      <c r="I833" s="12"/>
      <c r="J833" s="12"/>
      <c r="K833" s="12"/>
      <c r="L833" s="11"/>
      <c r="M833" s="1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145"/>
    </row>
    <row r="834" spans="1:45" ht="12.75" customHeight="1">
      <c r="A834" s="12"/>
      <c r="B834" s="12"/>
      <c r="C834" s="12"/>
      <c r="D834" s="12"/>
      <c r="E834" s="12"/>
      <c r="F834" s="12"/>
      <c r="G834" s="12"/>
      <c r="H834" s="12"/>
      <c r="I834" s="12"/>
      <c r="J834" s="12"/>
      <c r="K834" s="12"/>
      <c r="L834" s="11"/>
      <c r="M834" s="1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145"/>
    </row>
    <row r="835" spans="1:45" ht="12.75" customHeight="1">
      <c r="A835" s="12"/>
      <c r="B835" s="12"/>
      <c r="C835" s="12"/>
      <c r="D835" s="12"/>
      <c r="E835" s="12"/>
      <c r="F835" s="12"/>
      <c r="G835" s="12"/>
      <c r="H835" s="12"/>
      <c r="I835" s="12"/>
      <c r="J835" s="12"/>
      <c r="K835" s="12"/>
      <c r="L835" s="11"/>
      <c r="M835" s="1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145"/>
    </row>
    <row r="836" spans="1:45" ht="12.75" customHeight="1">
      <c r="A836" s="12"/>
      <c r="B836" s="12"/>
      <c r="C836" s="12"/>
      <c r="D836" s="12"/>
      <c r="E836" s="12"/>
      <c r="F836" s="12"/>
      <c r="G836" s="12"/>
      <c r="H836" s="12"/>
      <c r="I836" s="12"/>
      <c r="J836" s="12"/>
      <c r="K836" s="12"/>
      <c r="L836" s="11"/>
      <c r="M836" s="1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145"/>
    </row>
    <row r="837" spans="1:45" ht="12.75" customHeight="1">
      <c r="A837" s="12"/>
      <c r="B837" s="12"/>
      <c r="C837" s="12"/>
      <c r="D837" s="12"/>
      <c r="E837" s="12"/>
      <c r="F837" s="12"/>
      <c r="G837" s="12"/>
      <c r="H837" s="12"/>
      <c r="I837" s="12"/>
      <c r="J837" s="12"/>
      <c r="K837" s="12"/>
      <c r="L837" s="11"/>
      <c r="M837" s="1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145"/>
    </row>
    <row r="838" spans="1:45" ht="12.75" customHeight="1">
      <c r="A838" s="12"/>
      <c r="B838" s="12"/>
      <c r="C838" s="12"/>
      <c r="D838" s="12"/>
      <c r="E838" s="12"/>
      <c r="F838" s="12"/>
      <c r="G838" s="12"/>
      <c r="H838" s="12"/>
      <c r="I838" s="12"/>
      <c r="J838" s="12"/>
      <c r="K838" s="12"/>
      <c r="L838" s="11"/>
      <c r="M838" s="1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145"/>
    </row>
    <row r="839" spans="1:45" ht="12.75" customHeight="1">
      <c r="A839" s="12"/>
      <c r="B839" s="12"/>
      <c r="C839" s="12"/>
      <c r="D839" s="12"/>
      <c r="E839" s="12"/>
      <c r="F839" s="12"/>
      <c r="G839" s="12"/>
      <c r="H839" s="12"/>
      <c r="I839" s="12"/>
      <c r="J839" s="12"/>
      <c r="K839" s="12"/>
      <c r="L839" s="11"/>
      <c r="M839" s="1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145"/>
    </row>
    <row r="840" spans="1:45" ht="12.75" customHeight="1">
      <c r="A840" s="12"/>
      <c r="B840" s="12"/>
      <c r="C840" s="12"/>
      <c r="D840" s="12"/>
      <c r="E840" s="12"/>
      <c r="F840" s="12"/>
      <c r="G840" s="12"/>
      <c r="H840" s="12"/>
      <c r="I840" s="12"/>
      <c r="J840" s="12"/>
      <c r="K840" s="12"/>
      <c r="L840" s="11"/>
      <c r="M840" s="1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145"/>
    </row>
    <row r="841" spans="1:45" ht="12.75" customHeight="1">
      <c r="A841" s="12"/>
      <c r="B841" s="12"/>
      <c r="C841" s="12"/>
      <c r="D841" s="12"/>
      <c r="E841" s="12"/>
      <c r="F841" s="12"/>
      <c r="G841" s="12"/>
      <c r="H841" s="12"/>
      <c r="I841" s="12"/>
      <c r="J841" s="12"/>
      <c r="K841" s="12"/>
      <c r="L841" s="11"/>
      <c r="M841" s="1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145"/>
    </row>
    <row r="842" spans="1:45" ht="12.75" customHeight="1">
      <c r="A842" s="12"/>
      <c r="B842" s="12"/>
      <c r="C842" s="12"/>
      <c r="D842" s="12"/>
      <c r="E842" s="12"/>
      <c r="F842" s="12"/>
      <c r="G842" s="12"/>
      <c r="H842" s="12"/>
      <c r="I842" s="12"/>
      <c r="J842" s="12"/>
      <c r="K842" s="12"/>
      <c r="L842" s="11"/>
      <c r="M842" s="1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145"/>
    </row>
    <row r="843" spans="1:45" ht="12.75" customHeight="1">
      <c r="A843" s="12"/>
      <c r="B843" s="12"/>
      <c r="C843" s="12"/>
      <c r="D843" s="12"/>
      <c r="E843" s="12"/>
      <c r="F843" s="12"/>
      <c r="G843" s="12"/>
      <c r="H843" s="12"/>
      <c r="I843" s="12"/>
      <c r="J843" s="12"/>
      <c r="K843" s="12"/>
      <c r="L843" s="11"/>
      <c r="M843" s="1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145"/>
    </row>
    <row r="844" spans="1:45" ht="12.75" customHeight="1">
      <c r="A844" s="12"/>
      <c r="B844" s="12"/>
      <c r="C844" s="12"/>
      <c r="D844" s="12"/>
      <c r="E844" s="12"/>
      <c r="F844" s="12"/>
      <c r="G844" s="12"/>
      <c r="H844" s="12"/>
      <c r="I844" s="12"/>
      <c r="J844" s="12"/>
      <c r="K844" s="12"/>
      <c r="L844" s="11"/>
      <c r="M844" s="1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145"/>
    </row>
    <row r="845" spans="1:45" ht="12.75" customHeight="1">
      <c r="A845" s="12"/>
      <c r="B845" s="12"/>
      <c r="C845" s="12"/>
      <c r="D845" s="12"/>
      <c r="E845" s="12"/>
      <c r="F845" s="12"/>
      <c r="G845" s="12"/>
      <c r="H845" s="12"/>
      <c r="I845" s="12"/>
      <c r="J845" s="12"/>
      <c r="K845" s="12"/>
      <c r="L845" s="11"/>
      <c r="M845" s="1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145"/>
    </row>
    <row r="846" spans="1:45" ht="12.75" customHeight="1">
      <c r="A846" s="12"/>
      <c r="B846" s="12"/>
      <c r="C846" s="12"/>
      <c r="D846" s="12"/>
      <c r="E846" s="12"/>
      <c r="F846" s="12"/>
      <c r="G846" s="12"/>
      <c r="H846" s="12"/>
      <c r="I846" s="12"/>
      <c r="J846" s="12"/>
      <c r="K846" s="12"/>
      <c r="L846" s="11"/>
      <c r="M846" s="1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145"/>
    </row>
    <row r="847" spans="1:45" ht="12.75" customHeight="1">
      <c r="A847" s="12"/>
      <c r="B847" s="12"/>
      <c r="C847" s="12"/>
      <c r="D847" s="12"/>
      <c r="E847" s="12"/>
      <c r="F847" s="12"/>
      <c r="G847" s="12"/>
      <c r="H847" s="12"/>
      <c r="I847" s="12"/>
      <c r="J847" s="12"/>
      <c r="K847" s="12"/>
      <c r="L847" s="11"/>
      <c r="M847" s="1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145"/>
    </row>
    <row r="848" spans="1:45" ht="12.75" customHeight="1">
      <c r="A848" s="12"/>
      <c r="B848" s="12"/>
      <c r="C848" s="12"/>
      <c r="D848" s="12"/>
      <c r="E848" s="12"/>
      <c r="F848" s="12"/>
      <c r="G848" s="12"/>
      <c r="H848" s="12"/>
      <c r="I848" s="12"/>
      <c r="J848" s="12"/>
      <c r="K848" s="12"/>
      <c r="L848" s="11"/>
      <c r="M848" s="1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145"/>
    </row>
    <row r="849" spans="1:45" ht="12.75" customHeight="1">
      <c r="A849" s="12"/>
      <c r="B849" s="12"/>
      <c r="C849" s="12"/>
      <c r="D849" s="12"/>
      <c r="E849" s="12"/>
      <c r="F849" s="12"/>
      <c r="G849" s="12"/>
      <c r="H849" s="12"/>
      <c r="I849" s="12"/>
      <c r="J849" s="12"/>
      <c r="K849" s="12"/>
      <c r="L849" s="11"/>
      <c r="M849" s="1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145"/>
    </row>
    <row r="850" spans="1:45" ht="12.75" customHeight="1">
      <c r="A850" s="12"/>
      <c r="B850" s="12"/>
      <c r="C850" s="12"/>
      <c r="D850" s="12"/>
      <c r="E850" s="12"/>
      <c r="F850" s="12"/>
      <c r="G850" s="12"/>
      <c r="H850" s="12"/>
      <c r="I850" s="12"/>
      <c r="J850" s="12"/>
      <c r="K850" s="12"/>
      <c r="L850" s="11"/>
      <c r="M850" s="1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145"/>
    </row>
    <row r="851" spans="1:45" ht="12.75" customHeight="1">
      <c r="A851" s="12"/>
      <c r="B851" s="12"/>
      <c r="C851" s="12"/>
      <c r="D851" s="12"/>
      <c r="E851" s="12"/>
      <c r="F851" s="12"/>
      <c r="G851" s="12"/>
      <c r="H851" s="12"/>
      <c r="I851" s="12"/>
      <c r="J851" s="12"/>
      <c r="K851" s="12"/>
      <c r="L851" s="11"/>
      <c r="M851" s="1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145"/>
    </row>
    <row r="852" spans="1:45" ht="12.75" customHeight="1">
      <c r="A852" s="12"/>
      <c r="B852" s="12"/>
      <c r="C852" s="12"/>
      <c r="D852" s="12"/>
      <c r="E852" s="12"/>
      <c r="F852" s="12"/>
      <c r="G852" s="12"/>
      <c r="H852" s="12"/>
      <c r="I852" s="12"/>
      <c r="J852" s="12"/>
      <c r="K852" s="12"/>
      <c r="L852" s="11"/>
      <c r="M852" s="1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145"/>
    </row>
    <row r="853" spans="1:45" ht="12.75" customHeight="1">
      <c r="A853" s="12"/>
      <c r="B853" s="12"/>
      <c r="C853" s="12"/>
      <c r="D853" s="12"/>
      <c r="E853" s="12"/>
      <c r="F853" s="12"/>
      <c r="G853" s="12"/>
      <c r="H853" s="12"/>
      <c r="I853" s="12"/>
      <c r="J853" s="12"/>
      <c r="K853" s="12"/>
      <c r="L853" s="11"/>
      <c r="M853" s="1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145"/>
    </row>
    <row r="854" spans="1:45" ht="12.75" customHeight="1">
      <c r="A854" s="12"/>
      <c r="B854" s="12"/>
      <c r="C854" s="12"/>
      <c r="D854" s="12"/>
      <c r="E854" s="12"/>
      <c r="F854" s="12"/>
      <c r="G854" s="12"/>
      <c r="H854" s="12"/>
      <c r="I854" s="12"/>
      <c r="J854" s="12"/>
      <c r="K854" s="12"/>
      <c r="L854" s="11"/>
      <c r="M854" s="1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145"/>
    </row>
    <row r="855" spans="1:45" ht="12.75" customHeight="1">
      <c r="A855" s="12"/>
      <c r="B855" s="12"/>
      <c r="C855" s="12"/>
      <c r="D855" s="12"/>
      <c r="E855" s="12"/>
      <c r="F855" s="12"/>
      <c r="G855" s="12"/>
      <c r="H855" s="12"/>
      <c r="I855" s="12"/>
      <c r="J855" s="12"/>
      <c r="K855" s="12"/>
      <c r="L855" s="11"/>
      <c r="M855" s="1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145"/>
    </row>
    <row r="856" spans="1:45" ht="12.75" customHeight="1">
      <c r="A856" s="12"/>
      <c r="B856" s="12"/>
      <c r="C856" s="12"/>
      <c r="D856" s="12"/>
      <c r="E856" s="12"/>
      <c r="F856" s="12"/>
      <c r="G856" s="12"/>
      <c r="H856" s="12"/>
      <c r="I856" s="12"/>
      <c r="J856" s="12"/>
      <c r="K856" s="12"/>
      <c r="L856" s="11"/>
      <c r="M856" s="1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145"/>
    </row>
    <row r="857" spans="1:45" ht="12.75" customHeight="1">
      <c r="A857" s="12"/>
      <c r="B857" s="12"/>
      <c r="C857" s="12"/>
      <c r="D857" s="12"/>
      <c r="E857" s="12"/>
      <c r="F857" s="12"/>
      <c r="G857" s="12"/>
      <c r="H857" s="12"/>
      <c r="I857" s="12"/>
      <c r="J857" s="12"/>
      <c r="K857" s="12"/>
      <c r="L857" s="11"/>
      <c r="M857" s="1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145"/>
    </row>
    <row r="858" spans="1:45" ht="12.75" customHeight="1">
      <c r="A858" s="12"/>
      <c r="B858" s="12"/>
      <c r="C858" s="12"/>
      <c r="D858" s="12"/>
      <c r="E858" s="12"/>
      <c r="F858" s="12"/>
      <c r="G858" s="12"/>
      <c r="H858" s="12"/>
      <c r="I858" s="12"/>
      <c r="J858" s="12"/>
      <c r="K858" s="12"/>
      <c r="L858" s="11"/>
      <c r="M858" s="1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145"/>
    </row>
    <row r="859" spans="1:45" ht="12.75" customHeight="1">
      <c r="A859" s="12"/>
      <c r="B859" s="12"/>
      <c r="C859" s="12"/>
      <c r="D859" s="12"/>
      <c r="E859" s="12"/>
      <c r="F859" s="12"/>
      <c r="G859" s="12"/>
      <c r="H859" s="12"/>
      <c r="I859" s="12"/>
      <c r="J859" s="12"/>
      <c r="K859" s="12"/>
      <c r="L859" s="11"/>
      <c r="M859" s="1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145"/>
    </row>
    <row r="860" spans="1:45" ht="12.75" customHeight="1">
      <c r="A860" s="12"/>
      <c r="B860" s="12"/>
      <c r="C860" s="12"/>
      <c r="D860" s="12"/>
      <c r="E860" s="12"/>
      <c r="F860" s="12"/>
      <c r="G860" s="12"/>
      <c r="H860" s="12"/>
      <c r="I860" s="12"/>
      <c r="J860" s="12"/>
      <c r="K860" s="12"/>
      <c r="L860" s="11"/>
      <c r="M860" s="1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145"/>
    </row>
    <row r="861" spans="1:45" ht="12.75" customHeight="1">
      <c r="A861" s="12"/>
      <c r="B861" s="12"/>
      <c r="C861" s="12"/>
      <c r="D861" s="12"/>
      <c r="E861" s="12"/>
      <c r="F861" s="12"/>
      <c r="G861" s="12"/>
      <c r="H861" s="12"/>
      <c r="I861" s="12"/>
      <c r="J861" s="12"/>
      <c r="K861" s="12"/>
      <c r="L861" s="11"/>
      <c r="M861" s="1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145"/>
    </row>
    <row r="862" spans="1:45" ht="12.75" customHeight="1">
      <c r="A862" s="12"/>
      <c r="B862" s="12"/>
      <c r="C862" s="12"/>
      <c r="D862" s="12"/>
      <c r="E862" s="12"/>
      <c r="F862" s="12"/>
      <c r="G862" s="12"/>
      <c r="H862" s="12"/>
      <c r="I862" s="12"/>
      <c r="J862" s="12"/>
      <c r="K862" s="12"/>
      <c r="L862" s="11"/>
      <c r="M862" s="1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145"/>
    </row>
    <row r="863" spans="1:45" ht="12.75" customHeight="1">
      <c r="A863" s="12"/>
      <c r="B863" s="12"/>
      <c r="C863" s="12"/>
      <c r="D863" s="12"/>
      <c r="E863" s="12"/>
      <c r="F863" s="12"/>
      <c r="G863" s="12"/>
      <c r="H863" s="12"/>
      <c r="I863" s="12"/>
      <c r="J863" s="12"/>
      <c r="K863" s="12"/>
      <c r="L863" s="11"/>
      <c r="M863" s="1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145"/>
    </row>
    <row r="864" spans="1:45" ht="12.75" customHeight="1">
      <c r="A864" s="12"/>
      <c r="B864" s="12"/>
      <c r="C864" s="12"/>
      <c r="D864" s="12"/>
      <c r="E864" s="12"/>
      <c r="F864" s="12"/>
      <c r="G864" s="12"/>
      <c r="H864" s="12"/>
      <c r="I864" s="12"/>
      <c r="J864" s="12"/>
      <c r="K864" s="12"/>
      <c r="L864" s="11"/>
      <c r="M864" s="1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145"/>
    </row>
    <row r="865" spans="1:45" ht="12.75" customHeight="1">
      <c r="A865" s="12"/>
      <c r="B865" s="12"/>
      <c r="C865" s="12"/>
      <c r="D865" s="12"/>
      <c r="E865" s="12"/>
      <c r="F865" s="12"/>
      <c r="G865" s="12"/>
      <c r="H865" s="12"/>
      <c r="I865" s="12"/>
      <c r="J865" s="12"/>
      <c r="K865" s="12"/>
      <c r="L865" s="11"/>
      <c r="M865" s="1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145"/>
    </row>
    <row r="866" spans="1:45" ht="12.75" customHeight="1">
      <c r="A866" s="12"/>
      <c r="B866" s="12"/>
      <c r="C866" s="12"/>
      <c r="D866" s="12"/>
      <c r="E866" s="12"/>
      <c r="F866" s="12"/>
      <c r="G866" s="12"/>
      <c r="H866" s="12"/>
      <c r="I866" s="12"/>
      <c r="J866" s="12"/>
      <c r="K866" s="12"/>
      <c r="L866" s="11"/>
      <c r="M866" s="1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145"/>
    </row>
    <row r="867" spans="1:45" ht="12.75" customHeight="1">
      <c r="A867" s="12"/>
      <c r="B867" s="12"/>
      <c r="C867" s="12"/>
      <c r="D867" s="12"/>
      <c r="E867" s="12"/>
      <c r="F867" s="12"/>
      <c r="G867" s="12"/>
      <c r="H867" s="12"/>
      <c r="I867" s="12"/>
      <c r="J867" s="12"/>
      <c r="K867" s="12"/>
      <c r="L867" s="11"/>
      <c r="M867" s="1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145"/>
    </row>
    <row r="868" spans="1:45" ht="12.75" customHeight="1">
      <c r="A868" s="12"/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1"/>
      <c r="M868" s="1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145"/>
    </row>
    <row r="869" spans="1:45" ht="12.75" customHeight="1">
      <c r="A869" s="12"/>
      <c r="B869" s="12"/>
      <c r="C869" s="12"/>
      <c r="D869" s="12"/>
      <c r="E869" s="12"/>
      <c r="F869" s="12"/>
      <c r="G869" s="12"/>
      <c r="H869" s="12"/>
      <c r="I869" s="12"/>
      <c r="J869" s="12"/>
      <c r="K869" s="12"/>
      <c r="L869" s="11"/>
      <c r="M869" s="1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145"/>
    </row>
    <row r="870" spans="1:45" ht="12.75" customHeight="1">
      <c r="A870" s="12"/>
      <c r="B870" s="12"/>
      <c r="C870" s="12"/>
      <c r="D870" s="12"/>
      <c r="E870" s="12"/>
      <c r="F870" s="12"/>
      <c r="G870" s="12"/>
      <c r="H870" s="12"/>
      <c r="I870" s="12"/>
      <c r="J870" s="12"/>
      <c r="K870" s="12"/>
      <c r="L870" s="11"/>
      <c r="M870" s="1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145"/>
    </row>
    <row r="871" spans="1:45" ht="12.75" customHeight="1">
      <c r="A871" s="12"/>
      <c r="B871" s="12"/>
      <c r="C871" s="12"/>
      <c r="D871" s="12"/>
      <c r="E871" s="12"/>
      <c r="F871" s="12"/>
      <c r="G871" s="12"/>
      <c r="H871" s="12"/>
      <c r="I871" s="12"/>
      <c r="J871" s="12"/>
      <c r="K871" s="12"/>
      <c r="L871" s="11"/>
      <c r="M871" s="1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145"/>
    </row>
    <row r="872" spans="1:45" ht="12.75" customHeight="1">
      <c r="A872" s="12"/>
      <c r="B872" s="12"/>
      <c r="C872" s="12"/>
      <c r="D872" s="12"/>
      <c r="E872" s="12"/>
      <c r="F872" s="12"/>
      <c r="G872" s="12"/>
      <c r="H872" s="12"/>
      <c r="I872" s="12"/>
      <c r="J872" s="12"/>
      <c r="K872" s="12"/>
      <c r="L872" s="11"/>
      <c r="M872" s="1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145"/>
    </row>
    <row r="873" spans="1:45" ht="12.75" customHeight="1">
      <c r="A873" s="12"/>
      <c r="B873" s="12"/>
      <c r="C873" s="12"/>
      <c r="D873" s="12"/>
      <c r="E873" s="12"/>
      <c r="F873" s="12"/>
      <c r="G873" s="12"/>
      <c r="H873" s="12"/>
      <c r="I873" s="12"/>
      <c r="J873" s="12"/>
      <c r="K873" s="12"/>
      <c r="L873" s="11"/>
      <c r="M873" s="1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145"/>
    </row>
    <row r="874" spans="1:45" ht="12.75" customHeight="1">
      <c r="A874" s="12"/>
      <c r="B874" s="12"/>
      <c r="C874" s="12"/>
      <c r="D874" s="12"/>
      <c r="E874" s="12"/>
      <c r="F874" s="12"/>
      <c r="G874" s="12"/>
      <c r="H874" s="12"/>
      <c r="I874" s="12"/>
      <c r="J874" s="12"/>
      <c r="K874" s="12"/>
      <c r="L874" s="11"/>
      <c r="M874" s="1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145"/>
    </row>
    <row r="875" spans="1:45" ht="12.75" customHeight="1">
      <c r="A875" s="12"/>
      <c r="B875" s="12"/>
      <c r="C875" s="12"/>
      <c r="D875" s="12"/>
      <c r="E875" s="12"/>
      <c r="F875" s="12"/>
      <c r="G875" s="12"/>
      <c r="H875" s="12"/>
      <c r="I875" s="12"/>
      <c r="J875" s="12"/>
      <c r="K875" s="12"/>
      <c r="L875" s="11"/>
      <c r="M875" s="1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145"/>
    </row>
    <row r="876" spans="1:45" ht="12.75" customHeight="1">
      <c r="A876" s="12"/>
      <c r="B876" s="12"/>
      <c r="C876" s="12"/>
      <c r="D876" s="12"/>
      <c r="E876" s="12"/>
      <c r="F876" s="12"/>
      <c r="G876" s="12"/>
      <c r="H876" s="12"/>
      <c r="I876" s="12"/>
      <c r="J876" s="12"/>
      <c r="K876" s="12"/>
      <c r="L876" s="11"/>
      <c r="M876" s="1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145"/>
    </row>
    <row r="877" spans="1:45" ht="12.75" customHeight="1">
      <c r="A877" s="12"/>
      <c r="B877" s="12"/>
      <c r="C877" s="12"/>
      <c r="D877" s="12"/>
      <c r="E877" s="12"/>
      <c r="F877" s="12"/>
      <c r="G877" s="12"/>
      <c r="H877" s="12"/>
      <c r="I877" s="12"/>
      <c r="J877" s="12"/>
      <c r="K877" s="12"/>
      <c r="L877" s="11"/>
      <c r="M877" s="1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145"/>
    </row>
    <row r="878" spans="1:45" ht="12.75" customHeight="1">
      <c r="A878" s="12"/>
      <c r="B878" s="12"/>
      <c r="C878" s="12"/>
      <c r="D878" s="12"/>
      <c r="E878" s="12"/>
      <c r="F878" s="12"/>
      <c r="G878" s="12"/>
      <c r="H878" s="12"/>
      <c r="I878" s="12"/>
      <c r="J878" s="12"/>
      <c r="K878" s="12"/>
      <c r="L878" s="11"/>
      <c r="M878" s="1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145"/>
    </row>
    <row r="879" spans="1:45" ht="12.75" customHeight="1">
      <c r="A879" s="12"/>
      <c r="B879" s="12"/>
      <c r="C879" s="12"/>
      <c r="D879" s="12"/>
      <c r="E879" s="12"/>
      <c r="F879" s="12"/>
      <c r="G879" s="12"/>
      <c r="H879" s="12"/>
      <c r="I879" s="12"/>
      <c r="J879" s="12"/>
      <c r="K879" s="12"/>
      <c r="L879" s="11"/>
      <c r="M879" s="1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145"/>
    </row>
    <row r="880" spans="1:45" ht="12.75" customHeight="1">
      <c r="A880" s="12"/>
      <c r="B880" s="12"/>
      <c r="C880" s="12"/>
      <c r="D880" s="12"/>
      <c r="E880" s="12"/>
      <c r="F880" s="12"/>
      <c r="G880" s="12"/>
      <c r="H880" s="12"/>
      <c r="I880" s="12"/>
      <c r="J880" s="12"/>
      <c r="K880" s="12"/>
      <c r="L880" s="11"/>
      <c r="M880" s="1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145"/>
    </row>
    <row r="881" spans="1:45" ht="12.75" customHeight="1">
      <c r="A881" s="12"/>
      <c r="B881" s="12"/>
      <c r="C881" s="12"/>
      <c r="D881" s="12"/>
      <c r="E881" s="12"/>
      <c r="F881" s="12"/>
      <c r="G881" s="12"/>
      <c r="H881" s="12"/>
      <c r="I881" s="12"/>
      <c r="J881" s="12"/>
      <c r="K881" s="12"/>
      <c r="L881" s="11"/>
      <c r="M881" s="1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145"/>
    </row>
    <row r="882" spans="1:45" ht="12.75" customHeight="1">
      <c r="A882" s="12"/>
      <c r="B882" s="12"/>
      <c r="C882" s="12"/>
      <c r="D882" s="12"/>
      <c r="E882" s="12"/>
      <c r="F882" s="12"/>
      <c r="G882" s="12"/>
      <c r="H882" s="12"/>
      <c r="I882" s="12"/>
      <c r="J882" s="12"/>
      <c r="K882" s="12"/>
      <c r="L882" s="11"/>
      <c r="M882" s="1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145"/>
    </row>
    <row r="883" spans="1:45" ht="12.75" customHeight="1">
      <c r="A883" s="12"/>
      <c r="B883" s="12"/>
      <c r="C883" s="12"/>
      <c r="D883" s="12"/>
      <c r="E883" s="12"/>
      <c r="F883" s="12"/>
      <c r="G883" s="12"/>
      <c r="H883" s="12"/>
      <c r="I883" s="12"/>
      <c r="J883" s="12"/>
      <c r="K883" s="12"/>
      <c r="L883" s="11"/>
      <c r="M883" s="1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145"/>
    </row>
    <row r="884" spans="1:45" ht="12.75" customHeight="1">
      <c r="A884" s="12"/>
      <c r="B884" s="12"/>
      <c r="C884" s="12"/>
      <c r="D884" s="12"/>
      <c r="E884" s="12"/>
      <c r="F884" s="12"/>
      <c r="G884" s="12"/>
      <c r="H884" s="12"/>
      <c r="I884" s="12"/>
      <c r="J884" s="12"/>
      <c r="K884" s="12"/>
      <c r="L884" s="11"/>
      <c r="M884" s="1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145"/>
    </row>
    <row r="885" spans="1:45" ht="12.75" customHeight="1">
      <c r="A885" s="12"/>
      <c r="B885" s="12"/>
      <c r="C885" s="12"/>
      <c r="D885" s="12"/>
      <c r="E885" s="12"/>
      <c r="F885" s="12"/>
      <c r="G885" s="12"/>
      <c r="H885" s="12"/>
      <c r="I885" s="12"/>
      <c r="J885" s="12"/>
      <c r="K885" s="12"/>
      <c r="L885" s="11"/>
      <c r="M885" s="1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145"/>
    </row>
    <row r="886" spans="1:45" ht="12.75" customHeight="1">
      <c r="A886" s="12"/>
      <c r="B886" s="12"/>
      <c r="C886" s="12"/>
      <c r="D886" s="12"/>
      <c r="E886" s="12"/>
      <c r="F886" s="12"/>
      <c r="G886" s="12"/>
      <c r="H886" s="12"/>
      <c r="I886" s="12"/>
      <c r="J886" s="12"/>
      <c r="K886" s="12"/>
      <c r="L886" s="11"/>
      <c r="M886" s="1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145"/>
    </row>
    <row r="887" spans="1:45" ht="12.75" customHeight="1">
      <c r="A887" s="12"/>
      <c r="B887" s="12"/>
      <c r="C887" s="12"/>
      <c r="D887" s="12"/>
      <c r="E887" s="12"/>
      <c r="F887" s="12"/>
      <c r="G887" s="12"/>
      <c r="H887" s="12"/>
      <c r="I887" s="12"/>
      <c r="J887" s="12"/>
      <c r="K887" s="12"/>
      <c r="L887" s="11"/>
      <c r="M887" s="1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145"/>
    </row>
    <row r="888" spans="1:45" ht="12.75" customHeight="1">
      <c r="A888" s="12"/>
      <c r="B888" s="12"/>
      <c r="C888" s="12"/>
      <c r="D888" s="12"/>
      <c r="E888" s="12"/>
      <c r="F888" s="12"/>
      <c r="G888" s="12"/>
      <c r="H888" s="12"/>
      <c r="I888" s="12"/>
      <c r="J888" s="12"/>
      <c r="K888" s="12"/>
      <c r="L888" s="11"/>
      <c r="M888" s="1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145"/>
    </row>
    <row r="889" spans="1:45" ht="12.75" customHeight="1">
      <c r="A889" s="12"/>
      <c r="B889" s="12"/>
      <c r="C889" s="12"/>
      <c r="D889" s="12"/>
      <c r="E889" s="12"/>
      <c r="F889" s="12"/>
      <c r="G889" s="12"/>
      <c r="H889" s="12"/>
      <c r="I889" s="12"/>
      <c r="J889" s="12"/>
      <c r="K889" s="12"/>
      <c r="L889" s="11"/>
      <c r="M889" s="1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145"/>
    </row>
    <row r="890" spans="1:45" ht="12.75" customHeight="1">
      <c r="A890" s="12"/>
      <c r="B890" s="12"/>
      <c r="C890" s="12"/>
      <c r="D890" s="12"/>
      <c r="E890" s="12"/>
      <c r="F890" s="12"/>
      <c r="G890" s="12"/>
      <c r="H890" s="12"/>
      <c r="I890" s="12"/>
      <c r="J890" s="12"/>
      <c r="K890" s="12"/>
      <c r="L890" s="11"/>
      <c r="M890" s="1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145"/>
    </row>
    <row r="891" spans="1:45" ht="12.75" customHeight="1">
      <c r="A891" s="12"/>
      <c r="B891" s="12"/>
      <c r="C891" s="12"/>
      <c r="D891" s="12"/>
      <c r="E891" s="12"/>
      <c r="F891" s="12"/>
      <c r="G891" s="12"/>
      <c r="H891" s="12"/>
      <c r="I891" s="12"/>
      <c r="J891" s="12"/>
      <c r="K891" s="12"/>
      <c r="L891" s="11"/>
      <c r="M891" s="1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145"/>
    </row>
    <row r="892" spans="1:45" ht="12.75" customHeight="1">
      <c r="A892" s="12"/>
      <c r="B892" s="12"/>
      <c r="C892" s="12"/>
      <c r="D892" s="12"/>
      <c r="E892" s="12"/>
      <c r="F892" s="12"/>
      <c r="G892" s="12"/>
      <c r="H892" s="12"/>
      <c r="I892" s="12"/>
      <c r="J892" s="12"/>
      <c r="K892" s="12"/>
      <c r="L892" s="11"/>
      <c r="M892" s="1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145"/>
    </row>
    <row r="893" spans="1:45" ht="12.75" customHeight="1">
      <c r="A893" s="12"/>
      <c r="B893" s="12"/>
      <c r="C893" s="12"/>
      <c r="D893" s="12"/>
      <c r="E893" s="12"/>
      <c r="F893" s="12"/>
      <c r="G893" s="12"/>
      <c r="H893" s="12"/>
      <c r="I893" s="12"/>
      <c r="J893" s="12"/>
      <c r="K893" s="12"/>
      <c r="L893" s="11"/>
      <c r="M893" s="1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145"/>
    </row>
    <row r="894" spans="1:45" ht="12.75" customHeight="1">
      <c r="A894" s="12"/>
      <c r="B894" s="12"/>
      <c r="C894" s="12"/>
      <c r="D894" s="12"/>
      <c r="E894" s="12"/>
      <c r="F894" s="12"/>
      <c r="G894" s="12"/>
      <c r="H894" s="12"/>
      <c r="I894" s="12"/>
      <c r="J894" s="12"/>
      <c r="K894" s="12"/>
      <c r="L894" s="11"/>
      <c r="M894" s="1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145"/>
    </row>
    <row r="895" spans="1:45" ht="12.75" customHeight="1">
      <c r="A895" s="12"/>
      <c r="B895" s="12"/>
      <c r="C895" s="12"/>
      <c r="D895" s="12"/>
      <c r="E895" s="12"/>
      <c r="F895" s="12"/>
      <c r="G895" s="12"/>
      <c r="H895" s="12"/>
      <c r="I895" s="12"/>
      <c r="J895" s="12"/>
      <c r="K895" s="12"/>
      <c r="L895" s="11"/>
      <c r="M895" s="1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145"/>
    </row>
    <row r="896" spans="1:45" ht="12.75" customHeight="1">
      <c r="A896" s="12"/>
      <c r="B896" s="12"/>
      <c r="C896" s="12"/>
      <c r="D896" s="12"/>
      <c r="E896" s="12"/>
      <c r="F896" s="12"/>
      <c r="G896" s="12"/>
      <c r="H896" s="12"/>
      <c r="I896" s="12"/>
      <c r="J896" s="12"/>
      <c r="K896" s="12"/>
      <c r="L896" s="11"/>
      <c r="M896" s="1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145"/>
    </row>
    <row r="897" spans="1:45" ht="12.75" customHeight="1">
      <c r="A897" s="12"/>
      <c r="B897" s="12"/>
      <c r="C897" s="12"/>
      <c r="D897" s="12"/>
      <c r="E897" s="12"/>
      <c r="F897" s="12"/>
      <c r="G897" s="12"/>
      <c r="H897" s="12"/>
      <c r="I897" s="12"/>
      <c r="J897" s="12"/>
      <c r="K897" s="12"/>
      <c r="L897" s="11"/>
      <c r="M897" s="1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145"/>
    </row>
    <row r="898" spans="1:45" ht="12.75" customHeight="1">
      <c r="A898" s="12"/>
      <c r="B898" s="12"/>
      <c r="C898" s="12"/>
      <c r="D898" s="12"/>
      <c r="E898" s="12"/>
      <c r="F898" s="12"/>
      <c r="G898" s="12"/>
      <c r="H898" s="12"/>
      <c r="I898" s="12"/>
      <c r="J898" s="12"/>
      <c r="K898" s="12"/>
      <c r="L898" s="11"/>
      <c r="M898" s="1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145"/>
    </row>
    <row r="899" spans="1:45" ht="12.75" customHeight="1">
      <c r="A899" s="12"/>
      <c r="B899" s="12"/>
      <c r="C899" s="12"/>
      <c r="D899" s="12"/>
      <c r="E899" s="12"/>
      <c r="F899" s="12"/>
      <c r="G899" s="12"/>
      <c r="H899" s="12"/>
      <c r="I899" s="12"/>
      <c r="J899" s="12"/>
      <c r="K899" s="12"/>
      <c r="L899" s="11"/>
      <c r="M899" s="1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145"/>
    </row>
    <row r="900" spans="1:45" ht="12.75" customHeight="1">
      <c r="A900" s="12"/>
      <c r="B900" s="12"/>
      <c r="C900" s="12"/>
      <c r="D900" s="12"/>
      <c r="E900" s="12"/>
      <c r="F900" s="12"/>
      <c r="G900" s="12"/>
      <c r="H900" s="12"/>
      <c r="I900" s="12"/>
      <c r="J900" s="12"/>
      <c r="K900" s="12"/>
      <c r="L900" s="11"/>
      <c r="M900" s="1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145"/>
    </row>
    <row r="901" spans="1:45" ht="12.75" customHeight="1">
      <c r="A901" s="12"/>
      <c r="B901" s="12"/>
      <c r="C901" s="12"/>
      <c r="D901" s="12"/>
      <c r="E901" s="12"/>
      <c r="F901" s="12"/>
      <c r="G901" s="12"/>
      <c r="H901" s="12"/>
      <c r="I901" s="12"/>
      <c r="J901" s="12"/>
      <c r="K901" s="12"/>
      <c r="L901" s="11"/>
      <c r="M901" s="1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145"/>
    </row>
    <row r="902" spans="1:45" ht="12.75" customHeight="1">
      <c r="A902" s="12"/>
      <c r="B902" s="12"/>
      <c r="C902" s="12"/>
      <c r="D902" s="12"/>
      <c r="E902" s="12"/>
      <c r="F902" s="12"/>
      <c r="G902" s="12"/>
      <c r="H902" s="12"/>
      <c r="I902" s="12"/>
      <c r="J902" s="12"/>
      <c r="K902" s="12"/>
      <c r="L902" s="11"/>
      <c r="M902" s="1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145"/>
    </row>
    <row r="903" spans="1:45" ht="12.75" customHeight="1">
      <c r="A903" s="12"/>
      <c r="B903" s="12"/>
      <c r="C903" s="12"/>
      <c r="D903" s="12"/>
      <c r="E903" s="12"/>
      <c r="F903" s="12"/>
      <c r="G903" s="12"/>
      <c r="H903" s="12"/>
      <c r="I903" s="12"/>
      <c r="J903" s="12"/>
      <c r="K903" s="12"/>
      <c r="L903" s="11"/>
      <c r="M903" s="1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145"/>
    </row>
    <row r="904" spans="1:45" ht="12.75" customHeight="1">
      <c r="A904" s="12"/>
      <c r="B904" s="12"/>
      <c r="C904" s="12"/>
      <c r="D904" s="12"/>
      <c r="E904" s="12"/>
      <c r="F904" s="12"/>
      <c r="G904" s="12"/>
      <c r="H904" s="12"/>
      <c r="I904" s="12"/>
      <c r="J904" s="12"/>
      <c r="K904" s="12"/>
      <c r="L904" s="11"/>
      <c r="M904" s="1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145"/>
    </row>
    <row r="905" spans="1:45" ht="12.75" customHeight="1">
      <c r="A905" s="12"/>
      <c r="B905" s="12"/>
      <c r="C905" s="12"/>
      <c r="D905" s="12"/>
      <c r="E905" s="12"/>
      <c r="F905" s="12"/>
      <c r="G905" s="12"/>
      <c r="H905" s="12"/>
      <c r="I905" s="12"/>
      <c r="J905" s="12"/>
      <c r="K905" s="12"/>
      <c r="L905" s="11"/>
      <c r="M905" s="1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145"/>
    </row>
    <row r="906" spans="1:45" ht="12.75" customHeight="1">
      <c r="A906" s="12"/>
      <c r="B906" s="12"/>
      <c r="C906" s="12"/>
      <c r="D906" s="12"/>
      <c r="E906" s="12"/>
      <c r="F906" s="12"/>
      <c r="G906" s="12"/>
      <c r="H906" s="12"/>
      <c r="I906" s="12"/>
      <c r="J906" s="12"/>
      <c r="K906" s="12"/>
      <c r="L906" s="11"/>
      <c r="M906" s="1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145"/>
    </row>
    <row r="907" spans="1:45" ht="12.75" customHeight="1">
      <c r="A907" s="12"/>
      <c r="B907" s="12"/>
      <c r="C907" s="12"/>
      <c r="D907" s="12"/>
      <c r="E907" s="12"/>
      <c r="F907" s="12"/>
      <c r="G907" s="12"/>
      <c r="H907" s="12"/>
      <c r="I907" s="12"/>
      <c r="J907" s="12"/>
      <c r="K907" s="12"/>
      <c r="L907" s="11"/>
      <c r="M907" s="1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145"/>
    </row>
    <row r="908" spans="1:45" ht="12.75" customHeight="1">
      <c r="A908" s="12"/>
      <c r="B908" s="12"/>
      <c r="C908" s="12"/>
      <c r="D908" s="12"/>
      <c r="E908" s="12"/>
      <c r="F908" s="12"/>
      <c r="G908" s="12"/>
      <c r="H908" s="12"/>
      <c r="I908" s="12"/>
      <c r="J908" s="12"/>
      <c r="K908" s="12"/>
      <c r="L908" s="11"/>
      <c r="M908" s="1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145"/>
    </row>
    <row r="909" spans="1:45" ht="12.75" customHeight="1">
      <c r="A909" s="12"/>
      <c r="B909" s="12"/>
      <c r="C909" s="12"/>
      <c r="D909" s="12"/>
      <c r="E909" s="12"/>
      <c r="F909" s="12"/>
      <c r="G909" s="12"/>
      <c r="H909" s="12"/>
      <c r="I909" s="12"/>
      <c r="J909" s="12"/>
      <c r="K909" s="12"/>
      <c r="L909" s="11"/>
      <c r="M909" s="1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145"/>
    </row>
    <row r="910" spans="1:45" ht="12.75" customHeight="1">
      <c r="A910" s="12"/>
      <c r="B910" s="12"/>
      <c r="C910" s="12"/>
      <c r="D910" s="12"/>
      <c r="E910" s="12"/>
      <c r="F910" s="12"/>
      <c r="G910" s="12"/>
      <c r="H910" s="12"/>
      <c r="I910" s="12"/>
      <c r="J910" s="12"/>
      <c r="K910" s="12"/>
      <c r="L910" s="11"/>
      <c r="M910" s="1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145"/>
    </row>
    <row r="911" spans="1:45" ht="12.75" customHeight="1">
      <c r="A911" s="12"/>
      <c r="B911" s="12"/>
      <c r="C911" s="12"/>
      <c r="D911" s="12"/>
      <c r="E911" s="12"/>
      <c r="F911" s="12"/>
      <c r="G911" s="12"/>
      <c r="H911" s="12"/>
      <c r="I911" s="12"/>
      <c r="J911" s="12"/>
      <c r="K911" s="12"/>
      <c r="L911" s="11"/>
      <c r="M911" s="1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145"/>
    </row>
    <row r="912" spans="1:45" ht="12.75" customHeight="1">
      <c r="A912" s="12"/>
      <c r="B912" s="12"/>
      <c r="C912" s="12"/>
      <c r="D912" s="12"/>
      <c r="E912" s="12"/>
      <c r="F912" s="12"/>
      <c r="G912" s="12"/>
      <c r="H912" s="12"/>
      <c r="I912" s="12"/>
      <c r="J912" s="12"/>
      <c r="K912" s="12"/>
      <c r="L912" s="11"/>
      <c r="M912" s="1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145"/>
    </row>
    <row r="913" spans="1:45" ht="12.75" customHeight="1">
      <c r="A913" s="12"/>
      <c r="B913" s="12"/>
      <c r="C913" s="12"/>
      <c r="D913" s="12"/>
      <c r="E913" s="12"/>
      <c r="F913" s="12"/>
      <c r="G913" s="12"/>
      <c r="H913" s="12"/>
      <c r="I913" s="12"/>
      <c r="J913" s="12"/>
      <c r="K913" s="12"/>
      <c r="L913" s="11"/>
      <c r="M913" s="1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145"/>
    </row>
    <row r="914" spans="1:45" ht="12.75" customHeight="1">
      <c r="A914" s="12"/>
      <c r="B914" s="12"/>
      <c r="C914" s="12"/>
      <c r="D914" s="12"/>
      <c r="E914" s="12"/>
      <c r="F914" s="12"/>
      <c r="G914" s="12"/>
      <c r="H914" s="12"/>
      <c r="I914" s="12"/>
      <c r="J914" s="12"/>
      <c r="K914" s="12"/>
      <c r="L914" s="11"/>
      <c r="M914" s="1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145"/>
    </row>
    <row r="915" spans="1:45" ht="12.75" customHeight="1">
      <c r="A915" s="12"/>
      <c r="B915" s="12"/>
      <c r="C915" s="12"/>
      <c r="D915" s="12"/>
      <c r="E915" s="12"/>
      <c r="F915" s="12"/>
      <c r="G915" s="12"/>
      <c r="H915" s="12"/>
      <c r="I915" s="12"/>
      <c r="J915" s="12"/>
      <c r="K915" s="12"/>
      <c r="L915" s="11"/>
      <c r="M915" s="1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145"/>
    </row>
    <row r="916" spans="1:45" ht="12.75" customHeight="1">
      <c r="A916" s="12"/>
      <c r="B916" s="12"/>
      <c r="C916" s="12"/>
      <c r="D916" s="12"/>
      <c r="E916" s="12"/>
      <c r="F916" s="12"/>
      <c r="G916" s="12"/>
      <c r="H916" s="12"/>
      <c r="I916" s="12"/>
      <c r="J916" s="12"/>
      <c r="K916" s="12"/>
      <c r="L916" s="11"/>
      <c r="M916" s="1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145"/>
    </row>
    <row r="917" spans="1:45" ht="12.75" customHeight="1">
      <c r="A917" s="12"/>
      <c r="B917" s="12"/>
      <c r="C917" s="12"/>
      <c r="D917" s="12"/>
      <c r="E917" s="12"/>
      <c r="F917" s="12"/>
      <c r="G917" s="12"/>
      <c r="H917" s="12"/>
      <c r="I917" s="12"/>
      <c r="J917" s="12"/>
      <c r="K917" s="12"/>
      <c r="L917" s="11"/>
      <c r="M917" s="1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145"/>
    </row>
    <row r="918" spans="1:45" ht="12.75" customHeight="1">
      <c r="A918" s="12"/>
      <c r="B918" s="12"/>
      <c r="C918" s="12"/>
      <c r="D918" s="12"/>
      <c r="E918" s="12"/>
      <c r="F918" s="12"/>
      <c r="G918" s="12"/>
      <c r="H918" s="12"/>
      <c r="I918" s="12"/>
      <c r="J918" s="12"/>
      <c r="K918" s="12"/>
      <c r="L918" s="11"/>
      <c r="M918" s="1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145"/>
    </row>
    <row r="919" spans="1:45" ht="12.75" customHeight="1">
      <c r="A919" s="12"/>
      <c r="B919" s="12"/>
      <c r="C919" s="12"/>
      <c r="D919" s="12"/>
      <c r="E919" s="12"/>
      <c r="F919" s="12"/>
      <c r="G919" s="12"/>
      <c r="H919" s="12"/>
      <c r="I919" s="12"/>
      <c r="J919" s="12"/>
      <c r="K919" s="12"/>
      <c r="L919" s="11"/>
      <c r="M919" s="1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145"/>
    </row>
    <row r="920" spans="1:45" ht="12.75" customHeight="1">
      <c r="A920" s="12"/>
      <c r="B920" s="12"/>
      <c r="C920" s="12"/>
      <c r="D920" s="12"/>
      <c r="E920" s="12"/>
      <c r="F920" s="12"/>
      <c r="G920" s="12"/>
      <c r="H920" s="12"/>
      <c r="I920" s="12"/>
      <c r="J920" s="12"/>
      <c r="K920" s="12"/>
      <c r="L920" s="11"/>
      <c r="M920" s="1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145"/>
    </row>
    <row r="921" spans="1:45" ht="12.75" customHeight="1">
      <c r="A921" s="12"/>
      <c r="B921" s="12"/>
      <c r="C921" s="12"/>
      <c r="D921" s="12"/>
      <c r="E921" s="12"/>
      <c r="F921" s="12"/>
      <c r="G921" s="12"/>
      <c r="H921" s="12"/>
      <c r="I921" s="12"/>
      <c r="J921" s="12"/>
      <c r="K921" s="12"/>
      <c r="L921" s="11"/>
      <c r="M921" s="1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145"/>
    </row>
    <row r="922" spans="1:45" ht="12.75" customHeight="1">
      <c r="A922" s="12"/>
      <c r="B922" s="12"/>
      <c r="C922" s="12"/>
      <c r="D922" s="12"/>
      <c r="E922" s="12"/>
      <c r="F922" s="12"/>
      <c r="G922" s="12"/>
      <c r="H922" s="12"/>
      <c r="I922" s="12"/>
      <c r="J922" s="12"/>
      <c r="K922" s="12"/>
      <c r="L922" s="11"/>
      <c r="M922" s="1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145"/>
    </row>
    <row r="923" spans="1:45" ht="12.75" customHeight="1">
      <c r="A923" s="12"/>
      <c r="B923" s="12"/>
      <c r="C923" s="12"/>
      <c r="D923" s="12"/>
      <c r="E923" s="12"/>
      <c r="F923" s="12"/>
      <c r="G923" s="12"/>
      <c r="H923" s="12"/>
      <c r="I923" s="12"/>
      <c r="J923" s="12"/>
      <c r="K923" s="12"/>
      <c r="L923" s="11"/>
      <c r="M923" s="1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145"/>
    </row>
    <row r="924" spans="1:45" ht="12.75" customHeight="1">
      <c r="A924" s="12"/>
      <c r="B924" s="12"/>
      <c r="C924" s="12"/>
      <c r="D924" s="12"/>
      <c r="E924" s="12"/>
      <c r="F924" s="12"/>
      <c r="G924" s="12"/>
      <c r="H924" s="12"/>
      <c r="I924" s="12"/>
      <c r="J924" s="12"/>
      <c r="K924" s="12"/>
      <c r="L924" s="11"/>
      <c r="M924" s="1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145"/>
    </row>
    <row r="925" spans="1:45" ht="12.75" customHeight="1">
      <c r="A925" s="12"/>
      <c r="B925" s="12"/>
      <c r="C925" s="12"/>
      <c r="D925" s="12"/>
      <c r="E925" s="12"/>
      <c r="F925" s="12"/>
      <c r="G925" s="12"/>
      <c r="H925" s="12"/>
      <c r="I925" s="12"/>
      <c r="J925" s="12"/>
      <c r="K925" s="12"/>
      <c r="L925" s="11"/>
      <c r="M925" s="1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145"/>
    </row>
    <row r="926" spans="1:45" ht="12.75" customHeight="1">
      <c r="A926" s="12"/>
      <c r="B926" s="12"/>
      <c r="C926" s="12"/>
      <c r="D926" s="12"/>
      <c r="E926" s="12"/>
      <c r="F926" s="12"/>
      <c r="G926" s="12"/>
      <c r="H926" s="12"/>
      <c r="I926" s="12"/>
      <c r="J926" s="12"/>
      <c r="K926" s="12"/>
      <c r="L926" s="11"/>
      <c r="M926" s="1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145"/>
    </row>
    <row r="927" spans="1:45" ht="12.75" customHeight="1">
      <c r="A927" s="12"/>
      <c r="B927" s="12"/>
      <c r="C927" s="12"/>
      <c r="D927" s="12"/>
      <c r="E927" s="12"/>
      <c r="F927" s="12"/>
      <c r="G927" s="12"/>
      <c r="H927" s="12"/>
      <c r="I927" s="12"/>
      <c r="J927" s="12"/>
      <c r="K927" s="12"/>
      <c r="L927" s="11"/>
      <c r="M927" s="1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145"/>
    </row>
    <row r="928" spans="1:45" ht="12.75" customHeight="1">
      <c r="A928" s="12"/>
      <c r="B928" s="12"/>
      <c r="C928" s="12"/>
      <c r="D928" s="12"/>
      <c r="E928" s="12"/>
      <c r="F928" s="12"/>
      <c r="G928" s="12"/>
      <c r="H928" s="12"/>
      <c r="I928" s="12"/>
      <c r="J928" s="12"/>
      <c r="K928" s="12"/>
      <c r="L928" s="11"/>
      <c r="M928" s="1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145"/>
    </row>
    <row r="929" spans="1:45" ht="12.75" customHeight="1">
      <c r="A929" s="12"/>
      <c r="B929" s="12"/>
      <c r="C929" s="12"/>
      <c r="D929" s="12"/>
      <c r="E929" s="12"/>
      <c r="F929" s="12"/>
      <c r="G929" s="12"/>
      <c r="H929" s="12"/>
      <c r="I929" s="12"/>
      <c r="J929" s="12"/>
      <c r="K929" s="12"/>
      <c r="L929" s="11"/>
      <c r="M929" s="1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145"/>
    </row>
    <row r="930" spans="1:45" ht="12.75" customHeight="1">
      <c r="A930" s="12"/>
      <c r="B930" s="12"/>
      <c r="C930" s="12"/>
      <c r="D930" s="12"/>
      <c r="E930" s="12"/>
      <c r="F930" s="12"/>
      <c r="G930" s="12"/>
      <c r="H930" s="12"/>
      <c r="I930" s="12"/>
      <c r="J930" s="12"/>
      <c r="K930" s="12"/>
      <c r="L930" s="11"/>
      <c r="M930" s="1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145"/>
    </row>
    <row r="931" spans="1:45" ht="12.75" customHeight="1">
      <c r="A931" s="12"/>
      <c r="B931" s="12"/>
      <c r="C931" s="12"/>
      <c r="D931" s="12"/>
      <c r="E931" s="12"/>
      <c r="F931" s="12"/>
      <c r="G931" s="12"/>
      <c r="H931" s="12"/>
      <c r="I931" s="12"/>
      <c r="J931" s="12"/>
      <c r="K931" s="12"/>
      <c r="L931" s="11"/>
      <c r="M931" s="1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145"/>
    </row>
    <row r="932" spans="1:45" ht="12.75" customHeight="1">
      <c r="A932" s="12"/>
      <c r="B932" s="12"/>
      <c r="C932" s="12"/>
      <c r="D932" s="12"/>
      <c r="E932" s="12"/>
      <c r="F932" s="12"/>
      <c r="G932" s="12"/>
      <c r="H932" s="12"/>
      <c r="I932" s="12"/>
      <c r="J932" s="12"/>
      <c r="K932" s="12"/>
      <c r="L932" s="11"/>
      <c r="M932" s="1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145"/>
    </row>
    <row r="933" spans="1:45" ht="12.75" customHeight="1">
      <c r="A933" s="12"/>
      <c r="B933" s="12"/>
      <c r="C933" s="12"/>
      <c r="D933" s="12"/>
      <c r="E933" s="12"/>
      <c r="F933" s="12"/>
      <c r="G933" s="12"/>
      <c r="H933" s="12"/>
      <c r="I933" s="12"/>
      <c r="J933" s="12"/>
      <c r="K933" s="12"/>
      <c r="L933" s="11"/>
      <c r="M933" s="1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145"/>
    </row>
    <row r="934" spans="1:45" ht="12.75" customHeight="1">
      <c r="A934" s="12"/>
      <c r="B934" s="12"/>
      <c r="C934" s="12"/>
      <c r="D934" s="12"/>
      <c r="E934" s="12"/>
      <c r="F934" s="12"/>
      <c r="G934" s="12"/>
      <c r="H934" s="12"/>
      <c r="I934" s="12"/>
      <c r="J934" s="12"/>
      <c r="K934" s="12"/>
      <c r="L934" s="11"/>
      <c r="M934" s="1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145"/>
    </row>
    <row r="935" spans="1:45" ht="12.75" customHeight="1">
      <c r="A935" s="12"/>
      <c r="B935" s="12"/>
      <c r="C935" s="12"/>
      <c r="D935" s="12"/>
      <c r="E935" s="12"/>
      <c r="F935" s="12"/>
      <c r="G935" s="12"/>
      <c r="H935" s="12"/>
      <c r="I935" s="12"/>
      <c r="J935" s="12"/>
      <c r="K935" s="12"/>
      <c r="L935" s="11"/>
      <c r="M935" s="1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145"/>
    </row>
    <row r="936" spans="1:45" ht="12.75" customHeight="1">
      <c r="A936" s="12"/>
      <c r="B936" s="12"/>
      <c r="C936" s="12"/>
      <c r="D936" s="12"/>
      <c r="E936" s="12"/>
      <c r="F936" s="12"/>
      <c r="G936" s="12"/>
      <c r="H936" s="12"/>
      <c r="I936" s="12"/>
      <c r="J936" s="12"/>
      <c r="K936" s="12"/>
      <c r="L936" s="11"/>
      <c r="M936" s="1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145"/>
    </row>
    <row r="937" spans="1:45" ht="12.75" customHeight="1">
      <c r="A937" s="12"/>
      <c r="B937" s="12"/>
      <c r="C937" s="12"/>
      <c r="D937" s="12"/>
      <c r="E937" s="12"/>
      <c r="F937" s="12"/>
      <c r="G937" s="12"/>
      <c r="H937" s="12"/>
      <c r="I937" s="12"/>
      <c r="J937" s="12"/>
      <c r="K937" s="12"/>
      <c r="L937" s="11"/>
      <c r="M937" s="1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145"/>
    </row>
    <row r="938" spans="1:45" ht="12.75" customHeight="1">
      <c r="A938" s="12"/>
      <c r="B938" s="12"/>
      <c r="C938" s="12"/>
      <c r="D938" s="12"/>
      <c r="E938" s="12"/>
      <c r="F938" s="12"/>
      <c r="G938" s="12"/>
      <c r="H938" s="12"/>
      <c r="I938" s="12"/>
      <c r="J938" s="12"/>
      <c r="K938" s="12"/>
      <c r="L938" s="11"/>
      <c r="M938" s="1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145"/>
    </row>
    <row r="939" spans="1:45" ht="12.75" customHeight="1">
      <c r="A939" s="12"/>
      <c r="B939" s="12"/>
      <c r="C939" s="12"/>
      <c r="D939" s="12"/>
      <c r="E939" s="12"/>
      <c r="F939" s="12"/>
      <c r="G939" s="12"/>
      <c r="H939" s="12"/>
      <c r="I939" s="12"/>
      <c r="J939" s="12"/>
      <c r="K939" s="12"/>
      <c r="L939" s="11"/>
      <c r="M939" s="1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145"/>
    </row>
    <row r="940" spans="1:45" ht="12.75" customHeight="1">
      <c r="A940" s="12"/>
      <c r="B940" s="12"/>
      <c r="C940" s="12"/>
      <c r="D940" s="12"/>
      <c r="E940" s="12"/>
      <c r="F940" s="12"/>
      <c r="G940" s="12"/>
      <c r="H940" s="12"/>
      <c r="I940" s="12"/>
      <c r="J940" s="12"/>
      <c r="K940" s="12"/>
      <c r="L940" s="11"/>
      <c r="M940" s="1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145"/>
    </row>
    <row r="941" spans="1:45" ht="12.75" customHeight="1">
      <c r="A941" s="12"/>
      <c r="B941" s="12"/>
      <c r="C941" s="12"/>
      <c r="D941" s="12"/>
      <c r="E941" s="12"/>
      <c r="F941" s="12"/>
      <c r="G941" s="12"/>
      <c r="H941" s="12"/>
      <c r="I941" s="12"/>
      <c r="J941" s="12"/>
      <c r="K941" s="12"/>
      <c r="L941" s="11"/>
      <c r="M941" s="1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145"/>
    </row>
    <row r="942" spans="1:45" ht="12.75" customHeight="1">
      <c r="A942" s="12"/>
      <c r="B942" s="12"/>
      <c r="C942" s="12"/>
      <c r="D942" s="12"/>
      <c r="E942" s="12"/>
      <c r="F942" s="12"/>
      <c r="G942" s="12"/>
      <c r="H942" s="12"/>
      <c r="I942" s="12"/>
      <c r="J942" s="12"/>
      <c r="K942" s="12"/>
      <c r="L942" s="11"/>
      <c r="M942" s="1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145"/>
    </row>
    <row r="943" spans="1:45" ht="12.75" customHeight="1">
      <c r="A943" s="12"/>
      <c r="B943" s="12"/>
      <c r="C943" s="12"/>
      <c r="D943" s="12"/>
      <c r="E943" s="12"/>
      <c r="F943" s="12"/>
      <c r="G943" s="12"/>
      <c r="H943" s="12"/>
      <c r="I943" s="12"/>
      <c r="J943" s="12"/>
      <c r="K943" s="12"/>
      <c r="L943" s="11"/>
      <c r="M943" s="1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145"/>
    </row>
    <row r="944" spans="1:45" ht="12.75" customHeight="1">
      <c r="A944" s="12"/>
      <c r="B944" s="12"/>
      <c r="C944" s="12"/>
      <c r="D944" s="12"/>
      <c r="E944" s="12"/>
      <c r="F944" s="12"/>
      <c r="G944" s="12"/>
      <c r="H944" s="12"/>
      <c r="I944" s="12"/>
      <c r="J944" s="12"/>
      <c r="K944" s="12"/>
      <c r="L944" s="11"/>
      <c r="M944" s="1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145"/>
    </row>
    <row r="945" spans="1:45" ht="12.75" customHeight="1">
      <c r="A945" s="12"/>
      <c r="B945" s="12"/>
      <c r="C945" s="12"/>
      <c r="D945" s="12"/>
      <c r="E945" s="12"/>
      <c r="F945" s="12"/>
      <c r="G945" s="12"/>
      <c r="H945" s="12"/>
      <c r="I945" s="12"/>
      <c r="J945" s="12"/>
      <c r="K945" s="12"/>
      <c r="L945" s="11"/>
      <c r="M945" s="1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145"/>
    </row>
    <row r="946" spans="1:45" ht="12.75" customHeight="1">
      <c r="A946" s="12"/>
      <c r="B946" s="12"/>
      <c r="C946" s="12"/>
      <c r="D946" s="12"/>
      <c r="E946" s="12"/>
      <c r="F946" s="12"/>
      <c r="G946" s="12"/>
      <c r="H946" s="12"/>
      <c r="I946" s="12"/>
      <c r="J946" s="12"/>
      <c r="K946" s="12"/>
      <c r="L946" s="11"/>
      <c r="M946" s="1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145"/>
    </row>
    <row r="947" spans="1:45" ht="12.75" customHeight="1">
      <c r="A947" s="12"/>
      <c r="B947" s="12"/>
      <c r="C947" s="12"/>
      <c r="D947" s="12"/>
      <c r="E947" s="12"/>
      <c r="F947" s="12"/>
      <c r="G947" s="12"/>
      <c r="H947" s="12"/>
      <c r="I947" s="12"/>
      <c r="J947" s="12"/>
      <c r="K947" s="12"/>
      <c r="L947" s="11"/>
      <c r="M947" s="1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145"/>
    </row>
    <row r="948" spans="1:45" ht="12.75" customHeight="1">
      <c r="A948" s="12"/>
      <c r="B948" s="12"/>
      <c r="C948" s="12"/>
      <c r="D948" s="12"/>
      <c r="E948" s="12"/>
      <c r="F948" s="12"/>
      <c r="G948" s="12"/>
      <c r="H948" s="12"/>
      <c r="I948" s="12"/>
      <c r="J948" s="12"/>
      <c r="K948" s="12"/>
      <c r="L948" s="11"/>
      <c r="M948" s="1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145"/>
    </row>
    <row r="949" spans="1:45" ht="12.75" customHeight="1">
      <c r="A949" s="12"/>
      <c r="B949" s="12"/>
      <c r="C949" s="12"/>
      <c r="D949" s="12"/>
      <c r="E949" s="12"/>
      <c r="F949" s="12"/>
      <c r="G949" s="12"/>
      <c r="H949" s="12"/>
      <c r="I949" s="12"/>
      <c r="J949" s="12"/>
      <c r="K949" s="12"/>
      <c r="L949" s="11"/>
      <c r="M949" s="1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145"/>
    </row>
    <row r="950" spans="1:45" ht="12.75" customHeight="1">
      <c r="A950" s="12"/>
      <c r="B950" s="12"/>
      <c r="C950" s="12"/>
      <c r="D950" s="12"/>
      <c r="E950" s="12"/>
      <c r="F950" s="12"/>
      <c r="G950" s="12"/>
      <c r="H950" s="12"/>
      <c r="I950" s="12"/>
      <c r="J950" s="12"/>
      <c r="K950" s="12"/>
      <c r="L950" s="11"/>
      <c r="M950" s="1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145"/>
    </row>
    <row r="951" spans="1:45" ht="12.75" customHeight="1">
      <c r="A951" s="12"/>
      <c r="B951" s="12"/>
      <c r="C951" s="12"/>
      <c r="D951" s="12"/>
      <c r="E951" s="12"/>
      <c r="F951" s="12"/>
      <c r="G951" s="12"/>
      <c r="H951" s="12"/>
      <c r="I951" s="12"/>
      <c r="J951" s="12"/>
      <c r="K951" s="12"/>
      <c r="L951" s="11"/>
      <c r="M951" s="1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145"/>
    </row>
    <row r="952" spans="1:45" ht="12.75" customHeight="1">
      <c r="A952" s="12"/>
      <c r="B952" s="12"/>
      <c r="C952" s="12"/>
      <c r="D952" s="12"/>
      <c r="E952" s="12"/>
      <c r="F952" s="12"/>
      <c r="G952" s="12"/>
      <c r="H952" s="12"/>
      <c r="I952" s="12"/>
      <c r="J952" s="12"/>
      <c r="K952" s="12"/>
      <c r="L952" s="11"/>
      <c r="M952" s="1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145"/>
    </row>
    <row r="953" spans="1:45" ht="12.75" customHeight="1">
      <c r="A953" s="12"/>
      <c r="B953" s="12"/>
      <c r="C953" s="12"/>
      <c r="D953" s="12"/>
      <c r="E953" s="12"/>
      <c r="F953" s="12"/>
      <c r="G953" s="12"/>
      <c r="H953" s="12"/>
      <c r="I953" s="12"/>
      <c r="J953" s="12"/>
      <c r="K953" s="12"/>
      <c r="L953" s="11"/>
      <c r="M953" s="1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145"/>
    </row>
    <row r="954" spans="1:45" ht="12.75" customHeight="1">
      <c r="A954" s="12"/>
      <c r="B954" s="12"/>
      <c r="C954" s="12"/>
      <c r="D954" s="12"/>
      <c r="E954" s="12"/>
      <c r="F954" s="12"/>
      <c r="G954" s="12"/>
      <c r="H954" s="12"/>
      <c r="I954" s="12"/>
      <c r="J954" s="12"/>
      <c r="K954" s="12"/>
      <c r="L954" s="11"/>
      <c r="M954" s="1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145"/>
    </row>
    <row r="955" spans="1:45" ht="12.75" customHeight="1">
      <c r="A955" s="12"/>
      <c r="B955" s="12"/>
      <c r="C955" s="12"/>
      <c r="D955" s="12"/>
      <c r="E955" s="12"/>
      <c r="F955" s="12"/>
      <c r="G955" s="12"/>
      <c r="H955" s="12"/>
      <c r="I955" s="12"/>
      <c r="J955" s="12"/>
      <c r="K955" s="12"/>
      <c r="L955" s="11"/>
      <c r="M955" s="1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145"/>
    </row>
    <row r="956" spans="1:45" ht="12.75" customHeight="1">
      <c r="A956" s="12"/>
      <c r="B956" s="12"/>
      <c r="C956" s="12"/>
      <c r="D956" s="12"/>
      <c r="E956" s="12"/>
      <c r="F956" s="12"/>
      <c r="G956" s="12"/>
      <c r="H956" s="12"/>
      <c r="I956" s="12"/>
      <c r="J956" s="12"/>
      <c r="K956" s="12"/>
      <c r="L956" s="11"/>
      <c r="M956" s="1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145"/>
    </row>
    <row r="957" spans="1:45" ht="12.75" customHeight="1">
      <c r="A957" s="12"/>
      <c r="B957" s="12"/>
      <c r="C957" s="12"/>
      <c r="D957" s="12"/>
      <c r="E957" s="12"/>
      <c r="F957" s="12"/>
      <c r="G957" s="12"/>
      <c r="H957" s="12"/>
      <c r="I957" s="12"/>
      <c r="J957" s="12"/>
      <c r="K957" s="12"/>
      <c r="L957" s="11"/>
      <c r="M957" s="1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145"/>
    </row>
    <row r="958" spans="1:45" ht="12.75" customHeight="1">
      <c r="A958" s="12"/>
      <c r="B958" s="12"/>
      <c r="C958" s="12"/>
      <c r="D958" s="12"/>
      <c r="E958" s="12"/>
      <c r="F958" s="12"/>
      <c r="G958" s="12"/>
      <c r="H958" s="12"/>
      <c r="I958" s="12"/>
      <c r="J958" s="12"/>
      <c r="K958" s="12"/>
      <c r="L958" s="11"/>
      <c r="M958" s="1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145"/>
    </row>
    <row r="959" spans="1:45" ht="12.75" customHeight="1">
      <c r="A959" s="12"/>
      <c r="B959" s="12"/>
      <c r="C959" s="12"/>
      <c r="D959" s="12"/>
      <c r="E959" s="12"/>
      <c r="F959" s="12"/>
      <c r="G959" s="12"/>
      <c r="H959" s="12"/>
      <c r="I959" s="12"/>
      <c r="J959" s="12"/>
      <c r="K959" s="12"/>
      <c r="L959" s="11"/>
      <c r="M959" s="1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145"/>
    </row>
    <row r="960" spans="1:45" ht="12.75" customHeight="1">
      <c r="A960" s="12"/>
      <c r="B960" s="12"/>
      <c r="C960" s="12"/>
      <c r="D960" s="12"/>
      <c r="E960" s="12"/>
      <c r="F960" s="12"/>
      <c r="G960" s="12"/>
      <c r="H960" s="12"/>
      <c r="I960" s="12"/>
      <c r="J960" s="12"/>
      <c r="K960" s="12"/>
      <c r="L960" s="11"/>
      <c r="M960" s="1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145"/>
    </row>
    <row r="961" spans="1:45" ht="12.75" customHeight="1">
      <c r="A961" s="12"/>
      <c r="B961" s="12"/>
      <c r="C961" s="12"/>
      <c r="D961" s="12"/>
      <c r="E961" s="12"/>
      <c r="F961" s="12"/>
      <c r="G961" s="12"/>
      <c r="H961" s="12"/>
      <c r="I961" s="12"/>
      <c r="J961" s="12"/>
      <c r="K961" s="12"/>
      <c r="L961" s="11"/>
      <c r="M961" s="1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145"/>
    </row>
    <row r="962" spans="1:45" ht="12.75" customHeight="1">
      <c r="A962" s="12"/>
      <c r="B962" s="12"/>
      <c r="C962" s="12"/>
      <c r="D962" s="12"/>
      <c r="E962" s="12"/>
      <c r="F962" s="12"/>
      <c r="G962" s="12"/>
      <c r="H962" s="12"/>
      <c r="I962" s="12"/>
      <c r="J962" s="12"/>
      <c r="K962" s="12"/>
      <c r="L962" s="11"/>
      <c r="M962" s="1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145"/>
    </row>
    <row r="963" spans="1:45" ht="12.75" customHeight="1">
      <c r="A963" s="12"/>
      <c r="B963" s="12"/>
      <c r="C963" s="12"/>
      <c r="D963" s="12"/>
      <c r="E963" s="12"/>
      <c r="F963" s="12"/>
      <c r="G963" s="12"/>
      <c r="H963" s="12"/>
      <c r="I963" s="12"/>
      <c r="J963" s="12"/>
      <c r="K963" s="12"/>
      <c r="L963" s="11"/>
      <c r="M963" s="1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145"/>
    </row>
    <row r="964" spans="1:45" ht="12.75" customHeight="1">
      <c r="A964" s="12"/>
      <c r="B964" s="12"/>
      <c r="C964" s="12"/>
      <c r="D964" s="12"/>
      <c r="E964" s="12"/>
      <c r="F964" s="12"/>
      <c r="G964" s="12"/>
      <c r="H964" s="12"/>
      <c r="I964" s="12"/>
      <c r="J964" s="12"/>
      <c r="K964" s="12"/>
      <c r="L964" s="11"/>
      <c r="M964" s="1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145"/>
    </row>
    <row r="965" spans="1:45" ht="12.75" customHeight="1">
      <c r="A965" s="12"/>
      <c r="B965" s="12"/>
      <c r="C965" s="12"/>
      <c r="D965" s="12"/>
      <c r="E965" s="12"/>
      <c r="F965" s="12"/>
      <c r="G965" s="12"/>
      <c r="H965" s="12"/>
      <c r="I965" s="12"/>
      <c r="J965" s="12"/>
      <c r="K965" s="12"/>
      <c r="L965" s="11"/>
      <c r="M965" s="1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145"/>
    </row>
    <row r="966" spans="1:45" ht="12.75" customHeight="1">
      <c r="A966" s="12"/>
      <c r="B966" s="12"/>
      <c r="C966" s="12"/>
      <c r="D966" s="12"/>
      <c r="E966" s="12"/>
      <c r="F966" s="12"/>
      <c r="G966" s="12"/>
      <c r="H966" s="12"/>
      <c r="I966" s="12"/>
      <c r="J966" s="12"/>
      <c r="K966" s="12"/>
      <c r="L966" s="11"/>
      <c r="M966" s="1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145"/>
    </row>
    <row r="967" spans="1:45" ht="12.75" customHeight="1">
      <c r="A967" s="12"/>
      <c r="B967" s="12"/>
      <c r="C967" s="12"/>
      <c r="D967" s="12"/>
      <c r="E967" s="12"/>
      <c r="F967" s="12"/>
      <c r="G967" s="12"/>
      <c r="H967" s="12"/>
      <c r="I967" s="12"/>
      <c r="J967" s="12"/>
      <c r="K967" s="12"/>
      <c r="L967" s="11"/>
      <c r="M967" s="1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145"/>
    </row>
    <row r="968" spans="1:45" ht="12.75" customHeight="1">
      <c r="A968" s="12"/>
      <c r="B968" s="12"/>
      <c r="C968" s="12"/>
      <c r="D968" s="12"/>
      <c r="E968" s="12"/>
      <c r="F968" s="12"/>
      <c r="G968" s="12"/>
      <c r="H968" s="12"/>
      <c r="I968" s="12"/>
      <c r="J968" s="12"/>
      <c r="K968" s="12"/>
      <c r="L968" s="11"/>
      <c r="M968" s="1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145"/>
    </row>
    <row r="969" spans="1:45" ht="12.75" customHeight="1">
      <c r="A969" s="12"/>
      <c r="B969" s="12"/>
      <c r="C969" s="12"/>
      <c r="D969" s="12"/>
      <c r="E969" s="12"/>
      <c r="F969" s="12"/>
      <c r="G969" s="12"/>
      <c r="H969" s="12"/>
      <c r="I969" s="12"/>
      <c r="J969" s="12"/>
      <c r="K969" s="12"/>
      <c r="L969" s="11"/>
      <c r="M969" s="1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145"/>
    </row>
    <row r="970" spans="1:45" ht="12.75" customHeight="1">
      <c r="A970" s="12"/>
      <c r="B970" s="12"/>
      <c r="C970" s="12"/>
      <c r="D970" s="12"/>
      <c r="E970" s="12"/>
      <c r="F970" s="12"/>
      <c r="G970" s="12"/>
      <c r="H970" s="12"/>
      <c r="I970" s="12"/>
      <c r="J970" s="12"/>
      <c r="K970" s="12"/>
      <c r="L970" s="11"/>
      <c r="M970" s="1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145"/>
    </row>
    <row r="971" spans="1:45" ht="12.75" customHeight="1">
      <c r="A971" s="12"/>
      <c r="B971" s="12"/>
      <c r="C971" s="12"/>
      <c r="D971" s="12"/>
      <c r="E971" s="12"/>
      <c r="F971" s="12"/>
      <c r="G971" s="12"/>
      <c r="H971" s="12"/>
      <c r="I971" s="12"/>
      <c r="J971" s="12"/>
      <c r="K971" s="12"/>
      <c r="L971" s="11"/>
      <c r="M971" s="1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145"/>
    </row>
    <row r="972" spans="1:45" ht="12.75" customHeight="1">
      <c r="A972" s="12"/>
      <c r="B972" s="12"/>
      <c r="C972" s="12"/>
      <c r="D972" s="12"/>
      <c r="E972" s="12"/>
      <c r="F972" s="12"/>
      <c r="G972" s="12"/>
      <c r="H972" s="12"/>
      <c r="I972" s="12"/>
      <c r="J972" s="12"/>
      <c r="K972" s="12"/>
      <c r="L972" s="11"/>
      <c r="M972" s="1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145"/>
    </row>
    <row r="973" spans="1:45" ht="12.75" customHeight="1">
      <c r="A973" s="12"/>
      <c r="B973" s="12"/>
      <c r="C973" s="12"/>
      <c r="D973" s="12"/>
      <c r="E973" s="12"/>
      <c r="F973" s="12"/>
      <c r="G973" s="12"/>
      <c r="H973" s="12"/>
      <c r="I973" s="12"/>
      <c r="J973" s="12"/>
      <c r="K973" s="12"/>
      <c r="L973" s="11"/>
      <c r="M973" s="1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145"/>
    </row>
    <row r="974" spans="1:45" ht="12.75" customHeight="1">
      <c r="A974" s="12"/>
      <c r="B974" s="12"/>
      <c r="C974" s="12"/>
      <c r="D974" s="12"/>
      <c r="E974" s="12"/>
      <c r="F974" s="12"/>
      <c r="G974" s="12"/>
      <c r="H974" s="12"/>
      <c r="I974" s="12"/>
      <c r="J974" s="12"/>
      <c r="K974" s="12"/>
      <c r="L974" s="11"/>
      <c r="M974" s="1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145"/>
    </row>
    <row r="975" spans="1:45" ht="12.75" customHeight="1">
      <c r="A975" s="12"/>
      <c r="B975" s="12"/>
      <c r="C975" s="12"/>
      <c r="D975" s="12"/>
      <c r="E975" s="12"/>
      <c r="F975" s="12"/>
      <c r="G975" s="12"/>
      <c r="H975" s="12"/>
      <c r="I975" s="12"/>
      <c r="J975" s="12"/>
      <c r="K975" s="12"/>
      <c r="L975" s="11"/>
      <c r="M975" s="1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145"/>
    </row>
    <row r="976" spans="1:45" ht="12.75" customHeight="1">
      <c r="A976" s="12"/>
      <c r="B976" s="12"/>
      <c r="C976" s="12"/>
      <c r="D976" s="12"/>
      <c r="E976" s="12"/>
      <c r="F976" s="12"/>
      <c r="G976" s="12"/>
      <c r="H976" s="12"/>
      <c r="I976" s="12"/>
      <c r="J976" s="12"/>
      <c r="K976" s="12"/>
      <c r="L976" s="11"/>
      <c r="M976" s="1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145"/>
    </row>
    <row r="977" spans="1:45" ht="12.75" customHeight="1">
      <c r="A977" s="12"/>
      <c r="B977" s="12"/>
      <c r="C977" s="12"/>
      <c r="D977" s="12"/>
      <c r="E977" s="12"/>
      <c r="F977" s="12"/>
      <c r="G977" s="12"/>
      <c r="H977" s="12"/>
      <c r="I977" s="12"/>
      <c r="J977" s="12"/>
      <c r="K977" s="12"/>
      <c r="L977" s="11"/>
      <c r="M977" s="1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145"/>
    </row>
    <row r="978" spans="1:45" ht="12.75" customHeight="1">
      <c r="A978" s="12"/>
      <c r="B978" s="12"/>
      <c r="C978" s="12"/>
      <c r="D978" s="12"/>
      <c r="E978" s="12"/>
      <c r="F978" s="12"/>
      <c r="G978" s="12"/>
      <c r="H978" s="12"/>
      <c r="I978" s="12"/>
      <c r="J978" s="12"/>
      <c r="K978" s="12"/>
      <c r="L978" s="11"/>
      <c r="M978" s="1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145"/>
    </row>
    <row r="979" spans="1:45" ht="12.75" customHeight="1">
      <c r="A979" s="12"/>
      <c r="B979" s="12"/>
      <c r="C979" s="12"/>
      <c r="D979" s="12"/>
      <c r="E979" s="12"/>
      <c r="F979" s="12"/>
      <c r="G979" s="12"/>
      <c r="H979" s="12"/>
      <c r="I979" s="12"/>
      <c r="J979" s="12"/>
      <c r="K979" s="12"/>
      <c r="L979" s="11"/>
      <c r="M979" s="1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145"/>
    </row>
    <row r="980" spans="1:45" ht="12.75" customHeight="1">
      <c r="A980" s="12"/>
      <c r="B980" s="12"/>
      <c r="C980" s="12"/>
      <c r="D980" s="12"/>
      <c r="E980" s="12"/>
      <c r="F980" s="12"/>
      <c r="G980" s="12"/>
      <c r="H980" s="12"/>
      <c r="I980" s="12"/>
      <c r="J980" s="12"/>
      <c r="K980" s="12"/>
      <c r="L980" s="11"/>
      <c r="M980" s="1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145"/>
    </row>
    <row r="981" spans="1:45" ht="12.75" customHeight="1">
      <c r="A981" s="12"/>
      <c r="B981" s="12"/>
      <c r="C981" s="12"/>
      <c r="D981" s="12"/>
      <c r="E981" s="12"/>
      <c r="F981" s="12"/>
      <c r="G981" s="12"/>
      <c r="H981" s="12"/>
      <c r="I981" s="12"/>
      <c r="J981" s="12"/>
      <c r="K981" s="12"/>
      <c r="L981" s="11"/>
      <c r="M981" s="1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145"/>
    </row>
    <row r="982" spans="1:45" ht="12.75" customHeight="1">
      <c r="A982" s="12"/>
      <c r="B982" s="12"/>
      <c r="C982" s="12"/>
      <c r="D982" s="12"/>
      <c r="E982" s="12"/>
      <c r="F982" s="12"/>
      <c r="G982" s="12"/>
      <c r="H982" s="12"/>
      <c r="I982" s="12"/>
      <c r="J982" s="12"/>
      <c r="K982" s="12"/>
      <c r="L982" s="11"/>
      <c r="M982" s="1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145"/>
    </row>
    <row r="983" spans="1:45" ht="12.75" customHeight="1">
      <c r="A983" s="12"/>
      <c r="B983" s="12"/>
      <c r="C983" s="12"/>
      <c r="D983" s="12"/>
      <c r="E983" s="12"/>
      <c r="F983" s="12"/>
      <c r="G983" s="12"/>
      <c r="H983" s="12"/>
      <c r="I983" s="12"/>
      <c r="J983" s="12"/>
      <c r="K983" s="12"/>
      <c r="L983" s="11"/>
      <c r="M983" s="1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145"/>
    </row>
    <row r="984" spans="1:45" ht="12.75" customHeight="1">
      <c r="A984" s="12"/>
      <c r="B984" s="12"/>
      <c r="C984" s="12"/>
      <c r="D984" s="12"/>
      <c r="E984" s="12"/>
      <c r="F984" s="12"/>
      <c r="G984" s="12"/>
      <c r="H984" s="12"/>
      <c r="I984" s="12"/>
      <c r="J984" s="12"/>
      <c r="K984" s="12"/>
      <c r="L984" s="11"/>
      <c r="M984" s="1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145"/>
    </row>
    <row r="985" spans="1:45" ht="12.75" customHeight="1">
      <c r="A985" s="12"/>
      <c r="B985" s="12"/>
      <c r="C985" s="12"/>
      <c r="D985" s="12"/>
      <c r="E985" s="12"/>
      <c r="F985" s="12"/>
      <c r="G985" s="12"/>
      <c r="H985" s="12"/>
      <c r="I985" s="12"/>
      <c r="J985" s="12"/>
      <c r="K985" s="12"/>
      <c r="L985" s="11"/>
      <c r="M985" s="1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145"/>
    </row>
    <row r="986" spans="1:45" ht="12.75" customHeight="1">
      <c r="A986" s="12"/>
      <c r="B986" s="12"/>
      <c r="C986" s="12"/>
      <c r="D986" s="12"/>
      <c r="E986" s="12"/>
      <c r="F986" s="12"/>
      <c r="G986" s="12"/>
      <c r="H986" s="12"/>
      <c r="I986" s="12"/>
      <c r="J986" s="12"/>
      <c r="K986" s="12"/>
      <c r="L986" s="11"/>
      <c r="M986" s="1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145"/>
    </row>
    <row r="987" spans="1:45" ht="12.75" customHeight="1">
      <c r="A987" s="12"/>
      <c r="B987" s="12"/>
      <c r="C987" s="12"/>
      <c r="D987" s="12"/>
      <c r="E987" s="12"/>
      <c r="F987" s="12"/>
      <c r="G987" s="12"/>
      <c r="H987" s="12"/>
      <c r="I987" s="12"/>
      <c r="J987" s="12"/>
      <c r="K987" s="12"/>
      <c r="L987" s="11"/>
      <c r="M987" s="1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145"/>
    </row>
    <row r="988" spans="1:45" ht="12.75" customHeight="1">
      <c r="A988" s="12"/>
      <c r="B988" s="12"/>
      <c r="C988" s="12"/>
      <c r="D988" s="12"/>
      <c r="E988" s="12"/>
      <c r="F988" s="12"/>
      <c r="G988" s="12"/>
      <c r="H988" s="12"/>
      <c r="I988" s="12"/>
      <c r="J988" s="12"/>
      <c r="K988" s="12"/>
      <c r="L988" s="11"/>
      <c r="M988" s="1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145"/>
    </row>
    <row r="989" spans="1:45" ht="12.75" customHeight="1">
      <c r="A989" s="12"/>
      <c r="B989" s="12"/>
      <c r="C989" s="12"/>
      <c r="D989" s="12"/>
      <c r="E989" s="12"/>
      <c r="F989" s="12"/>
      <c r="G989" s="12"/>
      <c r="H989" s="12"/>
      <c r="I989" s="12"/>
      <c r="J989" s="12"/>
      <c r="K989" s="12"/>
      <c r="L989" s="11"/>
      <c r="M989" s="1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145"/>
    </row>
    <row r="990" spans="1:45" ht="12.75" customHeight="1">
      <c r="A990" s="12"/>
      <c r="B990" s="12"/>
      <c r="C990" s="12"/>
      <c r="D990" s="12"/>
      <c r="E990" s="12"/>
      <c r="F990" s="12"/>
      <c r="G990" s="12"/>
      <c r="H990" s="12"/>
      <c r="I990" s="12"/>
      <c r="J990" s="12"/>
      <c r="K990" s="12"/>
      <c r="L990" s="11"/>
      <c r="M990" s="1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145"/>
    </row>
    <row r="991" spans="1:45" ht="12.75" customHeight="1">
      <c r="A991" s="12"/>
      <c r="B991" s="12"/>
      <c r="C991" s="12"/>
      <c r="D991" s="12"/>
      <c r="E991" s="12"/>
      <c r="F991" s="12"/>
      <c r="G991" s="12"/>
      <c r="H991" s="12"/>
      <c r="I991" s="12"/>
      <c r="J991" s="12"/>
      <c r="K991" s="12"/>
      <c r="L991" s="11"/>
      <c r="M991" s="1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145"/>
    </row>
    <row r="992" spans="1:45" ht="12.75" customHeight="1">
      <c r="A992" s="12"/>
      <c r="B992" s="12"/>
      <c r="C992" s="12"/>
      <c r="D992" s="12"/>
      <c r="E992" s="12"/>
      <c r="F992" s="12"/>
      <c r="G992" s="12"/>
      <c r="H992" s="12"/>
      <c r="I992" s="12"/>
      <c r="J992" s="12"/>
      <c r="K992" s="12"/>
      <c r="L992" s="11"/>
      <c r="M992" s="1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145"/>
    </row>
    <row r="993" spans="1:45" ht="12.75" customHeight="1">
      <c r="A993" s="12"/>
      <c r="B993" s="12"/>
      <c r="C993" s="12"/>
      <c r="D993" s="12"/>
      <c r="E993" s="12"/>
      <c r="F993" s="12"/>
      <c r="G993" s="12"/>
      <c r="H993" s="12"/>
      <c r="I993" s="12"/>
      <c r="J993" s="12"/>
      <c r="K993" s="12"/>
      <c r="L993" s="11"/>
      <c r="M993" s="1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145"/>
    </row>
    <row r="994" spans="1:45" ht="12.75" customHeight="1">
      <c r="A994" s="12"/>
      <c r="B994" s="12"/>
      <c r="C994" s="12"/>
      <c r="D994" s="12"/>
      <c r="E994" s="12"/>
      <c r="F994" s="12"/>
      <c r="G994" s="12"/>
      <c r="H994" s="12"/>
      <c r="I994" s="12"/>
      <c r="J994" s="12"/>
      <c r="K994" s="12"/>
      <c r="L994" s="11"/>
      <c r="M994" s="1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145"/>
    </row>
    <row r="995" spans="1:45" ht="12.75" customHeight="1">
      <c r="A995" s="12"/>
      <c r="B995" s="12"/>
      <c r="C995" s="12"/>
      <c r="D995" s="12"/>
      <c r="E995" s="12"/>
      <c r="F995" s="12"/>
      <c r="G995" s="12"/>
      <c r="H995" s="12"/>
      <c r="I995" s="12"/>
      <c r="J995" s="12"/>
      <c r="K995" s="12"/>
      <c r="L995" s="11"/>
      <c r="M995" s="1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145"/>
    </row>
    <row r="996" spans="1:45" ht="12.75" customHeight="1">
      <c r="A996" s="12"/>
      <c r="B996" s="12"/>
      <c r="C996" s="12"/>
      <c r="D996" s="12"/>
      <c r="E996" s="12"/>
      <c r="F996" s="12"/>
      <c r="G996" s="12"/>
      <c r="H996" s="12"/>
      <c r="I996" s="12"/>
      <c r="J996" s="12"/>
      <c r="K996" s="12"/>
      <c r="L996" s="11"/>
      <c r="M996" s="1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145"/>
    </row>
    <row r="997" spans="1:45" ht="12.75" customHeight="1">
      <c r="A997" s="12"/>
      <c r="B997" s="12"/>
      <c r="C997" s="12"/>
      <c r="D997" s="12"/>
      <c r="E997" s="12"/>
      <c r="F997" s="12"/>
      <c r="G997" s="12"/>
      <c r="H997" s="12"/>
      <c r="I997" s="12"/>
      <c r="J997" s="12"/>
      <c r="K997" s="12"/>
      <c r="L997" s="11"/>
      <c r="M997" s="1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145"/>
    </row>
    <row r="998" spans="1:45" ht="12.75" customHeight="1">
      <c r="A998" s="12"/>
      <c r="B998" s="12"/>
      <c r="C998" s="12"/>
      <c r="D998" s="12"/>
      <c r="E998" s="12"/>
      <c r="F998" s="12"/>
      <c r="G998" s="12"/>
      <c r="H998" s="12"/>
      <c r="I998" s="12"/>
      <c r="J998" s="12"/>
      <c r="K998" s="12"/>
      <c r="L998" s="11"/>
      <c r="M998" s="1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145"/>
    </row>
    <row r="999" spans="1:45" ht="12.75" customHeight="1">
      <c r="A999" s="12"/>
      <c r="B999" s="12"/>
      <c r="C999" s="12"/>
      <c r="D999" s="12"/>
      <c r="E999" s="12"/>
      <c r="F999" s="12"/>
      <c r="G999" s="12"/>
      <c r="H999" s="12"/>
      <c r="I999" s="12"/>
      <c r="J999" s="12"/>
      <c r="K999" s="12"/>
      <c r="L999" s="11"/>
      <c r="M999" s="1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145"/>
    </row>
    <row r="1000" spans="1:45" ht="12.75" customHeight="1">
      <c r="A1000" s="12"/>
      <c r="B1000" s="12"/>
      <c r="C1000" s="12"/>
      <c r="D1000" s="12"/>
      <c r="E1000" s="12"/>
      <c r="F1000" s="12"/>
      <c r="G1000" s="12"/>
      <c r="H1000" s="12"/>
      <c r="I1000" s="12"/>
      <c r="J1000" s="12"/>
      <c r="K1000" s="12"/>
      <c r="L1000" s="11"/>
      <c r="M1000" s="1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14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48135"/>
  </sheetPr>
  <dimension ref="A1:AS1000"/>
  <sheetViews>
    <sheetView topLeftCell="G16" workbookViewId="0">
      <selection activeCell="AK1" sqref="AK1"/>
    </sheetView>
  </sheetViews>
  <sheetFormatPr defaultColWidth="14.42578125" defaultRowHeight="15" customHeight="1"/>
  <cols>
    <col min="1" max="12" width="12.85546875" customWidth="1"/>
    <col min="13" max="13" width="8.85546875" customWidth="1"/>
    <col min="14" max="14" width="18.42578125" customWidth="1"/>
    <col min="15" max="15" width="13" customWidth="1"/>
    <col min="16" max="44" width="9.140625" customWidth="1"/>
    <col min="45" max="45" width="9.140625" style="149" customWidth="1"/>
  </cols>
  <sheetData>
    <row r="1" spans="1:4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1"/>
      <c r="M1" s="13"/>
    </row>
    <row r="2" spans="1:45">
      <c r="A2" s="14" t="s">
        <v>30</v>
      </c>
      <c r="B2" s="14" t="s">
        <v>31</v>
      </c>
      <c r="C2" s="14" t="s">
        <v>32</v>
      </c>
      <c r="D2" s="134"/>
      <c r="E2" s="135"/>
      <c r="F2" s="135"/>
      <c r="G2" s="136"/>
      <c r="H2" s="137" t="s">
        <v>33</v>
      </c>
      <c r="I2" s="135"/>
      <c r="J2" s="135"/>
      <c r="K2" s="135"/>
      <c r="L2" s="138"/>
      <c r="M2" s="13"/>
    </row>
    <row r="3" spans="1:45">
      <c r="A3" s="15"/>
      <c r="B3" s="15"/>
      <c r="C3" s="15"/>
      <c r="D3" s="15">
        <v>1</v>
      </c>
      <c r="E3" s="15">
        <v>2</v>
      </c>
      <c r="F3" s="15">
        <v>3</v>
      </c>
      <c r="G3" s="15">
        <v>4</v>
      </c>
      <c r="H3" s="15">
        <v>1</v>
      </c>
      <c r="I3" s="15">
        <v>2</v>
      </c>
      <c r="J3" s="15">
        <v>3</v>
      </c>
      <c r="K3" s="15">
        <v>4</v>
      </c>
      <c r="L3" s="16">
        <v>5</v>
      </c>
      <c r="M3" s="17"/>
      <c r="N3" s="18">
        <v>2020</v>
      </c>
      <c r="O3" s="18">
        <v>2021</v>
      </c>
      <c r="P3" s="18">
        <v>2022</v>
      </c>
      <c r="Q3" s="18">
        <v>2023</v>
      </c>
      <c r="R3" s="18">
        <v>2024</v>
      </c>
      <c r="S3" s="18">
        <v>2025</v>
      </c>
      <c r="T3" s="18">
        <v>2026</v>
      </c>
      <c r="U3" s="18">
        <v>2027</v>
      </c>
      <c r="V3" s="18">
        <v>2028</v>
      </c>
      <c r="W3" s="18">
        <v>2029</v>
      </c>
      <c r="X3" s="18">
        <v>2030</v>
      </c>
      <c r="Y3" s="18">
        <v>2031</v>
      </c>
      <c r="Z3" s="18">
        <v>2032</v>
      </c>
      <c r="AA3" s="18">
        <v>2033</v>
      </c>
      <c r="AB3" s="18">
        <v>2034</v>
      </c>
      <c r="AC3" s="18">
        <v>2035</v>
      </c>
      <c r="AD3" s="18">
        <v>2036</v>
      </c>
      <c r="AE3" s="18">
        <v>2037</v>
      </c>
      <c r="AF3" s="18">
        <v>2038</v>
      </c>
      <c r="AG3" s="18">
        <v>2039</v>
      </c>
      <c r="AH3" s="18">
        <v>2040</v>
      </c>
      <c r="AI3" s="18">
        <v>2041</v>
      </c>
      <c r="AJ3" s="18">
        <v>2042</v>
      </c>
      <c r="AK3" s="18">
        <v>2043</v>
      </c>
      <c r="AL3" s="18">
        <v>2044</v>
      </c>
      <c r="AM3" s="18">
        <v>2045</v>
      </c>
      <c r="AN3" s="18">
        <v>2046</v>
      </c>
      <c r="AO3" s="18">
        <v>2047</v>
      </c>
      <c r="AP3" s="18">
        <v>2048</v>
      </c>
      <c r="AQ3" s="18">
        <v>2049</v>
      </c>
      <c r="AR3" s="18">
        <v>2050</v>
      </c>
      <c r="AS3" s="146"/>
    </row>
    <row r="4" spans="1:4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1"/>
      <c r="M4" s="13"/>
    </row>
    <row r="5" spans="1:45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1"/>
      <c r="M5" s="19" t="s">
        <v>55</v>
      </c>
    </row>
    <row r="6" spans="1:45">
      <c r="A6" s="12" t="s">
        <v>35</v>
      </c>
      <c r="B6" s="12" t="s">
        <v>36</v>
      </c>
      <c r="C6" s="12"/>
      <c r="D6" s="12"/>
      <c r="E6" s="12"/>
      <c r="F6" s="12"/>
      <c r="G6" s="12"/>
      <c r="H6" s="12"/>
      <c r="I6" s="12"/>
      <c r="J6" s="12"/>
      <c r="K6" s="12"/>
      <c r="L6" s="11"/>
      <c r="M6" s="13"/>
      <c r="N6" s="3">
        <f t="shared" ref="N6:AQ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ref="AR6" si="1">AR3</f>
        <v>2050</v>
      </c>
    </row>
    <row r="7" spans="1:45">
      <c r="A7" s="12" t="s">
        <v>35</v>
      </c>
      <c r="B7" s="12" t="s">
        <v>36</v>
      </c>
      <c r="C7" s="12" t="str">
        <f t="shared" ref="C7:C17" si="2">H7&amp;" "&amp;J7</f>
        <v>BCEU BAU Components Energy Use electricity bf</v>
      </c>
      <c r="D7" s="12"/>
      <c r="E7" s="12"/>
      <c r="F7" s="12"/>
      <c r="G7" s="12"/>
      <c r="H7" s="12" t="s">
        <v>37</v>
      </c>
      <c r="I7" s="12" t="s">
        <v>56</v>
      </c>
      <c r="J7" s="12" t="s">
        <v>39</v>
      </c>
      <c r="K7" s="12"/>
      <c r="L7" s="11" t="str">
        <f t="shared" ref="L7:L16" si="3">J7</f>
        <v>electricity bf</v>
      </c>
      <c r="M7" s="13" t="str">
        <f t="shared" ref="M7:M16" si="4">B7</f>
        <v>EPS</v>
      </c>
      <c r="N7" s="20">
        <f>SUMIFS(EPS!G:G,EPS!$B:$B,$H7,EPS!$C:$C,"*"&amp;$I7&amp;"*",EPS!$D:$D,$J7)</f>
        <v>234087800000000</v>
      </c>
      <c r="O7" s="20">
        <f>SUMIFS(EPS!H:H,EPS!$B:$B,$H7,EPS!$C:$C,"*"&amp;$I7&amp;"*",EPS!$D:$D,$J7)</f>
        <v>245791900000000</v>
      </c>
      <c r="P7" s="20">
        <f>SUMIFS(EPS!I:I,EPS!$B:$B,$H7,EPS!$C:$C,"*"&amp;$I7&amp;"*",EPS!$D:$D,$J7)</f>
        <v>261722600000000</v>
      </c>
      <c r="Q7" s="20">
        <f>SUMIFS(EPS!J:J,EPS!$B:$B,$H7,EPS!$C:$C,"*"&amp;$I7&amp;"*",EPS!$D:$D,$J7)</f>
        <v>277653300000000</v>
      </c>
      <c r="R7" s="20">
        <f>SUMIFS(EPS!K:K,EPS!$B:$B,$H7,EPS!$C:$C,"*"&amp;$I7&amp;"*",EPS!$D:$D,$J7)</f>
        <v>293584800000000</v>
      </c>
      <c r="S7" s="20">
        <f>SUMIFS(EPS!L:L,EPS!$B:$B,$H7,EPS!$C:$C,"*"&amp;$I7&amp;"*",EPS!$D:$D,$J7)</f>
        <v>309515400000000</v>
      </c>
      <c r="T7" s="20">
        <f>SUMIFS(EPS!M:M,EPS!$B:$B,$H7,EPS!$C:$C,"*"&amp;$I7&amp;"*",EPS!$D:$D,$J7)</f>
        <v>325446100000000</v>
      </c>
      <c r="U7" s="20">
        <f>SUMIFS(EPS!N:N,EPS!$B:$B,$H7,EPS!$C:$C,"*"&amp;$I7&amp;"*",EPS!$D:$D,$J7)</f>
        <v>341377200000000</v>
      </c>
      <c r="V7" s="20">
        <f>SUMIFS(EPS!O:O,EPS!$B:$B,$H7,EPS!$C:$C,"*"&amp;$I7&amp;"*",EPS!$D:$D,$J7)</f>
        <v>357308000000000</v>
      </c>
      <c r="W7" s="20">
        <f>SUMIFS(EPS!P:P,EPS!$B:$B,$H7,EPS!$C:$C,"*"&amp;$I7&amp;"*",EPS!$D:$D,$J7)</f>
        <v>373238900000000</v>
      </c>
      <c r="X7" s="20">
        <f>SUMIFS(EPS!Q:Q,EPS!$B:$B,$H7,EPS!$C:$C,"*"&amp;$I7&amp;"*",EPS!$D:$D,$J7)</f>
        <v>389170600000000</v>
      </c>
      <c r="Y7" s="20">
        <f>SUMIFS(EPS!R:R,EPS!$B:$B,$H7,EPS!$C:$C,"*"&amp;$I7&amp;"*",EPS!$D:$D,$J7)</f>
        <v>406580400000000</v>
      </c>
      <c r="Z7" s="20">
        <f>SUMIFS(EPS!S:S,EPS!$B:$B,$H7,EPS!$C:$C,"*"&amp;$I7&amp;"*",EPS!$D:$D,$J7)</f>
        <v>423991200000000</v>
      </c>
      <c r="AA7" s="20">
        <f>SUMIFS(EPS!T:T,EPS!$B:$B,$H7,EPS!$C:$C,"*"&amp;$I7&amp;"*",EPS!$D:$D,$J7)</f>
        <v>441402000000000</v>
      </c>
      <c r="AB7" s="20">
        <f>SUMIFS(EPS!U:U,EPS!$B:$B,$H7,EPS!$C:$C,"*"&amp;$I7&amp;"*",EPS!$D:$D,$J7)</f>
        <v>458810800000000</v>
      </c>
      <c r="AC7" s="20">
        <f>SUMIFS(EPS!V:V,EPS!$B:$B,$H7,EPS!$C:$C,"*"&amp;$I7&amp;"*",EPS!$D:$D,$J7)</f>
        <v>476221600000000</v>
      </c>
      <c r="AD7" s="20">
        <f>SUMIFS(EPS!W:W,EPS!$B:$B,$H7,EPS!$C:$C,"*"&amp;$I7&amp;"*",EPS!$D:$D,$J7)</f>
        <v>493631400000000</v>
      </c>
      <c r="AE7" s="20">
        <f>SUMIFS(EPS!X:X,EPS!$B:$B,$H7,EPS!$C:$C,"*"&amp;$I7&amp;"*",EPS!$D:$D,$J7)</f>
        <v>511042100000000</v>
      </c>
      <c r="AF7" s="20">
        <f>SUMIFS(EPS!Y:Y,EPS!$B:$B,$H7,EPS!$C:$C,"*"&amp;$I7&amp;"*",EPS!$D:$D,$J7)</f>
        <v>528452000000000</v>
      </c>
      <c r="AG7" s="20">
        <f>SUMIFS(EPS!Z:Z,EPS!$B:$B,$H7,EPS!$C:$C,"*"&amp;$I7&amp;"*",EPS!$D:$D,$J7)</f>
        <v>545862700000000</v>
      </c>
      <c r="AH7" s="20">
        <f>SUMIFS(EPS!AA:AA,EPS!$B:$B,$H7,EPS!$C:$C,"*"&amp;$I7&amp;"*",EPS!$D:$D,$J7)</f>
        <v>563273300000000</v>
      </c>
      <c r="AI7" s="20">
        <f>SUMIFS(EPS!AB:AB,EPS!$B:$B,$H7,EPS!$C:$C,"*"&amp;$I7&amp;"*",EPS!$D:$D,$J7)</f>
        <v>580683400000000</v>
      </c>
      <c r="AJ7" s="20">
        <f>SUMIFS(EPS!AC:AC,EPS!$B:$B,$H7,EPS!$C:$C,"*"&amp;$I7&amp;"*",EPS!$D:$D,$J7)</f>
        <v>598094600000000</v>
      </c>
      <c r="AK7" s="20">
        <f>SUMIFS(EPS!AD:AD,EPS!$B:$B,$H7,EPS!$C:$C,"*"&amp;$I7&amp;"*",EPS!$D:$D,$J7)</f>
        <v>615502700000000</v>
      </c>
      <c r="AL7" s="20">
        <f>SUMIFS(EPS!AE:AE,EPS!$B:$B,$H7,EPS!$C:$C,"*"&amp;$I7&amp;"*",EPS!$D:$D,$J7)</f>
        <v>632913900000000</v>
      </c>
      <c r="AM7" s="20">
        <f>SUMIFS(EPS!AF:AF,EPS!$B:$B,$H7,EPS!$C:$C,"*"&amp;$I7&amp;"*",EPS!$D:$D,$J7)</f>
        <v>650324000000000</v>
      </c>
      <c r="AN7" s="20">
        <f>SUMIFS(EPS!AG:AG,EPS!$B:$B,$H7,EPS!$C:$C,"*"&amp;$I7&amp;"*",EPS!$D:$D,$J7)</f>
        <v>667734200000000</v>
      </c>
      <c r="AO7" s="20">
        <f>SUMIFS(EPS!AH:AH,EPS!$B:$B,$H7,EPS!$C:$C,"*"&amp;$I7&amp;"*",EPS!$D:$D,$J7)</f>
        <v>685145400000000</v>
      </c>
      <c r="AP7" s="20">
        <f>SUMIFS(EPS!AI:AI,EPS!$B:$B,$H7,EPS!$C:$C,"*"&amp;$I7&amp;"*",EPS!$D:$D,$J7)</f>
        <v>702554500000000</v>
      </c>
      <c r="AQ7" s="20">
        <f>SUMIFS(EPS!AJ:AJ,EPS!$B:$B,$H7,EPS!$C:$C,"*"&amp;$I7&amp;"*",EPS!$D:$D,$J7)</f>
        <v>719965700000000</v>
      </c>
      <c r="AR7" s="20">
        <f>SUMIFS(EPS!AK:AK,EPS!$B:$B,$H7,EPS!$C:$C,"*"&amp;$I7&amp;"*",EPS!$D:$D,$J7)</f>
        <v>737375800000000</v>
      </c>
      <c r="AS7" s="147"/>
    </row>
    <row r="8" spans="1:45">
      <c r="A8" s="12" t="s">
        <v>35</v>
      </c>
      <c r="B8" s="12" t="s">
        <v>36</v>
      </c>
      <c r="C8" s="12" t="str">
        <f t="shared" si="2"/>
        <v>BCEU BAU Components Energy Use hard coal bf</v>
      </c>
      <c r="D8" s="12"/>
      <c r="E8" s="12"/>
      <c r="F8" s="12"/>
      <c r="G8" s="12"/>
      <c r="H8" s="12" t="str">
        <f t="shared" ref="H8:H16" si="5">H7</f>
        <v>BCEU BAU Components Energy Use</v>
      </c>
      <c r="I8" s="12" t="s">
        <v>56</v>
      </c>
      <c r="J8" s="12" t="s">
        <v>40</v>
      </c>
      <c r="K8" s="12"/>
      <c r="L8" s="11" t="str">
        <f t="shared" si="3"/>
        <v>hard coal bf</v>
      </c>
      <c r="M8" s="13" t="str">
        <f t="shared" si="4"/>
        <v>EPS</v>
      </c>
      <c r="N8" s="20">
        <f>SUMIFS(EPS!G:G,EPS!$B:$B,$H8,EPS!$C:$C,"*"&amp;$I8&amp;"*",EPS!$D:$D,$J8)</f>
        <v>0</v>
      </c>
      <c r="O8" s="20">
        <f>SUMIFS(EPS!H:H,EPS!$B:$B,$H8,EPS!$C:$C,"*"&amp;$I8&amp;"*",EPS!$D:$D,$J8)</f>
        <v>0</v>
      </c>
      <c r="P8" s="20">
        <f>SUMIFS(EPS!I:I,EPS!$B:$B,$H8,EPS!$C:$C,"*"&amp;$I8&amp;"*",EPS!$D:$D,$J8)</f>
        <v>0</v>
      </c>
      <c r="Q8" s="20">
        <f>SUMIFS(EPS!J:J,EPS!$B:$B,$H8,EPS!$C:$C,"*"&amp;$I8&amp;"*",EPS!$D:$D,$J8)</f>
        <v>0</v>
      </c>
      <c r="R8" s="20">
        <f>SUMIFS(EPS!K:K,EPS!$B:$B,$H8,EPS!$C:$C,"*"&amp;$I8&amp;"*",EPS!$D:$D,$J8)</f>
        <v>0</v>
      </c>
      <c r="S8" s="20">
        <f>SUMIFS(EPS!L:L,EPS!$B:$B,$H8,EPS!$C:$C,"*"&amp;$I8&amp;"*",EPS!$D:$D,$J8)</f>
        <v>0</v>
      </c>
      <c r="T8" s="20">
        <f>SUMIFS(EPS!M:M,EPS!$B:$B,$H8,EPS!$C:$C,"*"&amp;$I8&amp;"*",EPS!$D:$D,$J8)</f>
        <v>0</v>
      </c>
      <c r="U8" s="20">
        <f>SUMIFS(EPS!N:N,EPS!$B:$B,$H8,EPS!$C:$C,"*"&amp;$I8&amp;"*",EPS!$D:$D,$J8)</f>
        <v>0</v>
      </c>
      <c r="V8" s="20">
        <f>SUMIFS(EPS!O:O,EPS!$B:$B,$H8,EPS!$C:$C,"*"&amp;$I8&amp;"*",EPS!$D:$D,$J8)</f>
        <v>0</v>
      </c>
      <c r="W8" s="20">
        <f>SUMIFS(EPS!P:P,EPS!$B:$B,$H8,EPS!$C:$C,"*"&amp;$I8&amp;"*",EPS!$D:$D,$J8)</f>
        <v>0</v>
      </c>
      <c r="X8" s="20">
        <f>SUMIFS(EPS!Q:Q,EPS!$B:$B,$H8,EPS!$C:$C,"*"&amp;$I8&amp;"*",EPS!$D:$D,$J8)</f>
        <v>0</v>
      </c>
      <c r="Y8" s="20">
        <f>SUMIFS(EPS!R:R,EPS!$B:$B,$H8,EPS!$C:$C,"*"&amp;$I8&amp;"*",EPS!$D:$D,$J8)</f>
        <v>0</v>
      </c>
      <c r="Z8" s="20">
        <f>SUMIFS(EPS!S:S,EPS!$B:$B,$H8,EPS!$C:$C,"*"&amp;$I8&amp;"*",EPS!$D:$D,$J8)</f>
        <v>0</v>
      </c>
      <c r="AA8" s="20">
        <f>SUMIFS(EPS!T:T,EPS!$B:$B,$H8,EPS!$C:$C,"*"&amp;$I8&amp;"*",EPS!$D:$D,$J8)</f>
        <v>0</v>
      </c>
      <c r="AB8" s="20">
        <f>SUMIFS(EPS!U:U,EPS!$B:$B,$H8,EPS!$C:$C,"*"&amp;$I8&amp;"*",EPS!$D:$D,$J8)</f>
        <v>0</v>
      </c>
      <c r="AC8" s="20">
        <f>SUMIFS(EPS!V:V,EPS!$B:$B,$H8,EPS!$C:$C,"*"&amp;$I8&amp;"*",EPS!$D:$D,$J8)</f>
        <v>0</v>
      </c>
      <c r="AD8" s="20">
        <f>SUMIFS(EPS!W:W,EPS!$B:$B,$H8,EPS!$C:$C,"*"&amp;$I8&amp;"*",EPS!$D:$D,$J8)</f>
        <v>0</v>
      </c>
      <c r="AE8" s="20">
        <f>SUMIFS(EPS!X:X,EPS!$B:$B,$H8,EPS!$C:$C,"*"&amp;$I8&amp;"*",EPS!$D:$D,$J8)</f>
        <v>0</v>
      </c>
      <c r="AF8" s="20">
        <f>SUMIFS(EPS!Y:Y,EPS!$B:$B,$H8,EPS!$C:$C,"*"&amp;$I8&amp;"*",EPS!$D:$D,$J8)</f>
        <v>0</v>
      </c>
      <c r="AG8" s="20">
        <f>SUMIFS(EPS!Z:Z,EPS!$B:$B,$H8,EPS!$C:$C,"*"&amp;$I8&amp;"*",EPS!$D:$D,$J8)</f>
        <v>0</v>
      </c>
      <c r="AH8" s="20">
        <f>SUMIFS(EPS!AA:AA,EPS!$B:$B,$H8,EPS!$C:$C,"*"&amp;$I8&amp;"*",EPS!$D:$D,$J8)</f>
        <v>0</v>
      </c>
      <c r="AI8" s="20">
        <f>SUMIFS(EPS!AB:AB,EPS!$B:$B,$H8,EPS!$C:$C,"*"&amp;$I8&amp;"*",EPS!$D:$D,$J8)</f>
        <v>0</v>
      </c>
      <c r="AJ8" s="20">
        <f>SUMIFS(EPS!AC:AC,EPS!$B:$B,$H8,EPS!$C:$C,"*"&amp;$I8&amp;"*",EPS!$D:$D,$J8)</f>
        <v>0</v>
      </c>
      <c r="AK8" s="20">
        <f>SUMIFS(EPS!AD:AD,EPS!$B:$B,$H8,EPS!$C:$C,"*"&amp;$I8&amp;"*",EPS!$D:$D,$J8)</f>
        <v>0</v>
      </c>
      <c r="AL8" s="20">
        <f>SUMIFS(EPS!AE:AE,EPS!$B:$B,$H8,EPS!$C:$C,"*"&amp;$I8&amp;"*",EPS!$D:$D,$J8)</f>
        <v>0</v>
      </c>
      <c r="AM8" s="20">
        <f>SUMIFS(EPS!AF:AF,EPS!$B:$B,$H8,EPS!$C:$C,"*"&amp;$I8&amp;"*",EPS!$D:$D,$J8)</f>
        <v>0</v>
      </c>
      <c r="AN8" s="20">
        <f>SUMIFS(EPS!AG:AG,EPS!$B:$B,$H8,EPS!$C:$C,"*"&amp;$I8&amp;"*",EPS!$D:$D,$J8)</f>
        <v>0</v>
      </c>
      <c r="AO8" s="20">
        <f>SUMIFS(EPS!AH:AH,EPS!$B:$B,$H8,EPS!$C:$C,"*"&amp;$I8&amp;"*",EPS!$D:$D,$J8)</f>
        <v>0</v>
      </c>
      <c r="AP8" s="20">
        <f>SUMIFS(EPS!AI:AI,EPS!$B:$B,$H8,EPS!$C:$C,"*"&amp;$I8&amp;"*",EPS!$D:$D,$J8)</f>
        <v>0</v>
      </c>
      <c r="AQ8" s="20">
        <f>SUMIFS(EPS!AJ:AJ,EPS!$B:$B,$H8,EPS!$C:$C,"*"&amp;$I8&amp;"*",EPS!$D:$D,$J8)</f>
        <v>0</v>
      </c>
      <c r="AR8" s="20">
        <f>SUMIFS(EPS!AK:AK,EPS!$B:$B,$H8,EPS!$C:$C,"*"&amp;$I8&amp;"*",EPS!$D:$D,$J8)</f>
        <v>0</v>
      </c>
      <c r="AS8" s="147"/>
    </row>
    <row r="9" spans="1:45">
      <c r="A9" s="12" t="s">
        <v>35</v>
      </c>
      <c r="B9" s="12" t="s">
        <v>36</v>
      </c>
      <c r="C9" s="12" t="str">
        <f t="shared" si="2"/>
        <v>BCEU BAU Components Energy Use natural gas bf</v>
      </c>
      <c r="D9" s="12"/>
      <c r="E9" s="12"/>
      <c r="F9" s="12"/>
      <c r="G9" s="12"/>
      <c r="H9" s="12" t="str">
        <f t="shared" si="5"/>
        <v>BCEU BAU Components Energy Use</v>
      </c>
      <c r="I9" s="12" t="s">
        <v>56</v>
      </c>
      <c r="J9" s="12" t="s">
        <v>41</v>
      </c>
      <c r="K9" s="12"/>
      <c r="L9" s="11" t="str">
        <f t="shared" si="3"/>
        <v>natural gas bf</v>
      </c>
      <c r="M9" s="13" t="str">
        <f t="shared" si="4"/>
        <v>EPS</v>
      </c>
      <c r="N9" s="20">
        <f>SUMIFS(EPS!G:G,EPS!$B:$B,$H9,EPS!$C:$C,"*"&amp;$I9&amp;"*",EPS!$D:$D,$J9)</f>
        <v>176204000000</v>
      </c>
      <c r="O9" s="20">
        <f>SUMIFS(EPS!H:H,EPS!$B:$B,$H9,EPS!$C:$C,"*"&amp;$I9&amp;"*",EPS!$D:$D,$J9)</f>
        <v>172680000000</v>
      </c>
      <c r="P9" s="20">
        <f>SUMIFS(EPS!I:I,EPS!$B:$B,$H9,EPS!$C:$C,"*"&amp;$I9&amp;"*",EPS!$D:$D,$J9)</f>
        <v>169322000000</v>
      </c>
      <c r="Q9" s="20">
        <f>SUMIFS(EPS!J:J,EPS!$B:$B,$H9,EPS!$C:$C,"*"&amp;$I9&amp;"*",EPS!$D:$D,$J9)</f>
        <v>165965000000</v>
      </c>
      <c r="R9" s="20">
        <f>SUMIFS(EPS!K:K,EPS!$B:$B,$H9,EPS!$C:$C,"*"&amp;$I9&amp;"*",EPS!$D:$D,$J9)</f>
        <v>162607000000</v>
      </c>
      <c r="S9" s="20">
        <f>SUMIFS(EPS!L:L,EPS!$B:$B,$H9,EPS!$C:$C,"*"&amp;$I9&amp;"*",EPS!$D:$D,$J9)</f>
        <v>159249000000</v>
      </c>
      <c r="T9" s="20">
        <f>SUMIFS(EPS!M:M,EPS!$B:$B,$H9,EPS!$C:$C,"*"&amp;$I9&amp;"*",EPS!$D:$D,$J9)</f>
        <v>155892000000</v>
      </c>
      <c r="U9" s="20">
        <f>SUMIFS(EPS!N:N,EPS!$B:$B,$H9,EPS!$C:$C,"*"&amp;$I9&amp;"*",EPS!$D:$D,$J9)</f>
        <v>152534000000</v>
      </c>
      <c r="V9" s="20">
        <f>SUMIFS(EPS!O:O,EPS!$B:$B,$H9,EPS!$C:$C,"*"&amp;$I9&amp;"*",EPS!$D:$D,$J9)</f>
        <v>149176000000</v>
      </c>
      <c r="W9" s="20">
        <f>SUMIFS(EPS!P:P,EPS!$B:$B,$H9,EPS!$C:$C,"*"&amp;$I9&amp;"*",EPS!$D:$D,$J9)</f>
        <v>145819000000</v>
      </c>
      <c r="X9" s="20">
        <f>SUMIFS(EPS!Q:Q,EPS!$B:$B,$H9,EPS!$C:$C,"*"&amp;$I9&amp;"*",EPS!$D:$D,$J9)</f>
        <v>142461000000</v>
      </c>
      <c r="Y9" s="20">
        <f>SUMIFS(EPS!R:R,EPS!$B:$B,$H9,EPS!$C:$C,"*"&amp;$I9&amp;"*",EPS!$D:$D,$J9)</f>
        <v>136849000000</v>
      </c>
      <c r="Z9" s="20">
        <f>SUMIFS(EPS!S:S,EPS!$B:$B,$H9,EPS!$C:$C,"*"&amp;$I9&amp;"*",EPS!$D:$D,$J9)</f>
        <v>131237000000</v>
      </c>
      <c r="AA9" s="20">
        <f>SUMIFS(EPS!T:T,EPS!$B:$B,$H9,EPS!$C:$C,"*"&amp;$I9&amp;"*",EPS!$D:$D,$J9)</f>
        <v>125625000000</v>
      </c>
      <c r="AB9" s="20">
        <f>SUMIFS(EPS!U:U,EPS!$B:$B,$H9,EPS!$C:$C,"*"&amp;$I9&amp;"*",EPS!$D:$D,$J9)</f>
        <v>120013000000</v>
      </c>
      <c r="AC9" s="20">
        <f>SUMIFS(EPS!V:V,EPS!$B:$B,$H9,EPS!$C:$C,"*"&amp;$I9&amp;"*",EPS!$D:$D,$J9)</f>
        <v>114400000000</v>
      </c>
      <c r="AD9" s="20">
        <f>SUMIFS(EPS!W:W,EPS!$B:$B,$H9,EPS!$C:$C,"*"&amp;$I9&amp;"*",EPS!$D:$D,$J9)</f>
        <v>108788000000</v>
      </c>
      <c r="AE9" s="20">
        <f>SUMIFS(EPS!X:X,EPS!$B:$B,$H9,EPS!$C:$C,"*"&amp;$I9&amp;"*",EPS!$D:$D,$J9)</f>
        <v>103176000000</v>
      </c>
      <c r="AF9" s="20">
        <f>SUMIFS(EPS!Y:Y,EPS!$B:$B,$H9,EPS!$C:$C,"*"&amp;$I9&amp;"*",EPS!$D:$D,$J9)</f>
        <v>97564200000</v>
      </c>
      <c r="AG9" s="20">
        <f>SUMIFS(EPS!Z:Z,EPS!$B:$B,$H9,EPS!$C:$C,"*"&amp;$I9&amp;"*",EPS!$D:$D,$J9)</f>
        <v>91952100000</v>
      </c>
      <c r="AH9" s="20">
        <f>SUMIFS(EPS!AA:AA,EPS!$B:$B,$H9,EPS!$C:$C,"*"&amp;$I9&amp;"*",EPS!$D:$D,$J9)</f>
        <v>86340000000</v>
      </c>
      <c r="AI9" s="20">
        <f>SUMIFS(EPS!AB:AB,EPS!$B:$B,$H9,EPS!$C:$C,"*"&amp;$I9&amp;"*",EPS!$D:$D,$J9)</f>
        <v>80727900000</v>
      </c>
      <c r="AJ9" s="20">
        <f>SUMIFS(EPS!AC:AC,EPS!$B:$B,$H9,EPS!$C:$C,"*"&amp;$I9&amp;"*",EPS!$D:$D,$J9)</f>
        <v>75115800000</v>
      </c>
      <c r="AK9" s="20">
        <f>SUMIFS(EPS!AD:AD,EPS!$B:$B,$H9,EPS!$C:$C,"*"&amp;$I9&amp;"*",EPS!$D:$D,$J9)</f>
        <v>69503700000</v>
      </c>
      <c r="AL9" s="20">
        <f>SUMIFS(EPS!AE:AE,EPS!$B:$B,$H9,EPS!$C:$C,"*"&amp;$I9&amp;"*",EPS!$D:$D,$J9)</f>
        <v>63891600000</v>
      </c>
      <c r="AM9" s="20">
        <f>SUMIFS(EPS!AF:AF,EPS!$B:$B,$H9,EPS!$C:$C,"*"&amp;$I9&amp;"*",EPS!$D:$D,$J9)</f>
        <v>58279500000</v>
      </c>
      <c r="AN9" s="20">
        <f>SUMIFS(EPS!AG:AG,EPS!$B:$B,$H9,EPS!$C:$C,"*"&amp;$I9&amp;"*",EPS!$D:$D,$J9)</f>
        <v>52667400000</v>
      </c>
      <c r="AO9" s="20">
        <f>SUMIFS(EPS!AH:AH,EPS!$B:$B,$H9,EPS!$C:$C,"*"&amp;$I9&amp;"*",EPS!$D:$D,$J9)</f>
        <v>47055300000</v>
      </c>
      <c r="AP9" s="20">
        <f>SUMIFS(EPS!AI:AI,EPS!$B:$B,$H9,EPS!$C:$C,"*"&amp;$I9&amp;"*",EPS!$D:$D,$J9)</f>
        <v>41443200000</v>
      </c>
      <c r="AQ9" s="20">
        <f>SUMIFS(EPS!AJ:AJ,EPS!$B:$B,$H9,EPS!$C:$C,"*"&amp;$I9&amp;"*",EPS!$D:$D,$J9)</f>
        <v>35831100000</v>
      </c>
      <c r="AR9" s="20">
        <f>SUMIFS(EPS!AK:AK,EPS!$B:$B,$H9,EPS!$C:$C,"*"&amp;$I9&amp;"*",EPS!$D:$D,$J9)</f>
        <v>30219000000</v>
      </c>
      <c r="AS9" s="147"/>
    </row>
    <row r="10" spans="1:45">
      <c r="A10" s="12" t="s">
        <v>35</v>
      </c>
      <c r="B10" s="12" t="s">
        <v>36</v>
      </c>
      <c r="C10" s="12" t="str">
        <f t="shared" si="2"/>
        <v>BCEU BAU Components Energy Use biomass bf</v>
      </c>
      <c r="D10" s="12"/>
      <c r="E10" s="12"/>
      <c r="F10" s="12"/>
      <c r="G10" s="12"/>
      <c r="H10" s="12" t="str">
        <f t="shared" si="5"/>
        <v>BCEU BAU Components Energy Use</v>
      </c>
      <c r="I10" s="12" t="s">
        <v>56</v>
      </c>
      <c r="J10" s="12" t="s">
        <v>42</v>
      </c>
      <c r="K10" s="12"/>
      <c r="L10" s="11" t="str">
        <f t="shared" si="3"/>
        <v>biomass bf</v>
      </c>
      <c r="M10" s="13" t="str">
        <f t="shared" si="4"/>
        <v>EPS</v>
      </c>
      <c r="N10" s="20">
        <f>SUMIFS(EPS!G:G,EPS!$B:$B,$H10,EPS!$C:$C,"*"&amp;$I10&amp;"*",EPS!$D:$D,$J10)</f>
        <v>0</v>
      </c>
      <c r="O10" s="20">
        <f>SUMIFS(EPS!H:H,EPS!$B:$B,$H10,EPS!$C:$C,"*"&amp;$I10&amp;"*",EPS!$D:$D,$J10)</f>
        <v>0</v>
      </c>
      <c r="P10" s="20">
        <f>SUMIFS(EPS!I:I,EPS!$B:$B,$H10,EPS!$C:$C,"*"&amp;$I10&amp;"*",EPS!$D:$D,$J10)</f>
        <v>0</v>
      </c>
      <c r="Q10" s="20">
        <f>SUMIFS(EPS!J:J,EPS!$B:$B,$H10,EPS!$C:$C,"*"&amp;$I10&amp;"*",EPS!$D:$D,$J10)</f>
        <v>0</v>
      </c>
      <c r="R10" s="20">
        <f>SUMIFS(EPS!K:K,EPS!$B:$B,$H10,EPS!$C:$C,"*"&amp;$I10&amp;"*",EPS!$D:$D,$J10)</f>
        <v>0</v>
      </c>
      <c r="S10" s="20">
        <f>SUMIFS(EPS!L:L,EPS!$B:$B,$H10,EPS!$C:$C,"*"&amp;$I10&amp;"*",EPS!$D:$D,$J10)</f>
        <v>0</v>
      </c>
      <c r="T10" s="20">
        <f>SUMIFS(EPS!M:M,EPS!$B:$B,$H10,EPS!$C:$C,"*"&amp;$I10&amp;"*",EPS!$D:$D,$J10)</f>
        <v>0</v>
      </c>
      <c r="U10" s="20">
        <f>SUMIFS(EPS!N:N,EPS!$B:$B,$H10,EPS!$C:$C,"*"&amp;$I10&amp;"*",EPS!$D:$D,$J10)</f>
        <v>0</v>
      </c>
      <c r="V10" s="20">
        <f>SUMIFS(EPS!O:O,EPS!$B:$B,$H10,EPS!$C:$C,"*"&amp;$I10&amp;"*",EPS!$D:$D,$J10)</f>
        <v>0</v>
      </c>
      <c r="W10" s="20">
        <f>SUMIFS(EPS!P:P,EPS!$B:$B,$H10,EPS!$C:$C,"*"&amp;$I10&amp;"*",EPS!$D:$D,$J10)</f>
        <v>0</v>
      </c>
      <c r="X10" s="20">
        <f>SUMIFS(EPS!Q:Q,EPS!$B:$B,$H10,EPS!$C:$C,"*"&amp;$I10&amp;"*",EPS!$D:$D,$J10)</f>
        <v>0</v>
      </c>
      <c r="Y10" s="20">
        <f>SUMIFS(EPS!R:R,EPS!$B:$B,$H10,EPS!$C:$C,"*"&amp;$I10&amp;"*",EPS!$D:$D,$J10)</f>
        <v>0</v>
      </c>
      <c r="Z10" s="20">
        <f>SUMIFS(EPS!S:S,EPS!$B:$B,$H10,EPS!$C:$C,"*"&amp;$I10&amp;"*",EPS!$D:$D,$J10)</f>
        <v>0</v>
      </c>
      <c r="AA10" s="20">
        <f>SUMIFS(EPS!T:T,EPS!$B:$B,$H10,EPS!$C:$C,"*"&amp;$I10&amp;"*",EPS!$D:$D,$J10)</f>
        <v>0</v>
      </c>
      <c r="AB10" s="20">
        <f>SUMIFS(EPS!U:U,EPS!$B:$B,$H10,EPS!$C:$C,"*"&amp;$I10&amp;"*",EPS!$D:$D,$J10)</f>
        <v>0</v>
      </c>
      <c r="AC10" s="20">
        <f>SUMIFS(EPS!V:V,EPS!$B:$B,$H10,EPS!$C:$C,"*"&amp;$I10&amp;"*",EPS!$D:$D,$J10)</f>
        <v>0</v>
      </c>
      <c r="AD10" s="20">
        <f>SUMIFS(EPS!W:W,EPS!$B:$B,$H10,EPS!$C:$C,"*"&amp;$I10&amp;"*",EPS!$D:$D,$J10)</f>
        <v>0</v>
      </c>
      <c r="AE10" s="20">
        <f>SUMIFS(EPS!X:X,EPS!$B:$B,$H10,EPS!$C:$C,"*"&amp;$I10&amp;"*",EPS!$D:$D,$J10)</f>
        <v>0</v>
      </c>
      <c r="AF10" s="20">
        <f>SUMIFS(EPS!Y:Y,EPS!$B:$B,$H10,EPS!$C:$C,"*"&amp;$I10&amp;"*",EPS!$D:$D,$J10)</f>
        <v>0</v>
      </c>
      <c r="AG10" s="20">
        <f>SUMIFS(EPS!Z:Z,EPS!$B:$B,$H10,EPS!$C:$C,"*"&amp;$I10&amp;"*",EPS!$D:$D,$J10)</f>
        <v>0</v>
      </c>
      <c r="AH10" s="20">
        <f>SUMIFS(EPS!AA:AA,EPS!$B:$B,$H10,EPS!$C:$C,"*"&amp;$I10&amp;"*",EPS!$D:$D,$J10)</f>
        <v>0</v>
      </c>
      <c r="AI10" s="20">
        <f>SUMIFS(EPS!AB:AB,EPS!$B:$B,$H10,EPS!$C:$C,"*"&amp;$I10&amp;"*",EPS!$D:$D,$J10)</f>
        <v>0</v>
      </c>
      <c r="AJ10" s="20">
        <f>SUMIFS(EPS!AC:AC,EPS!$B:$B,$H10,EPS!$C:$C,"*"&amp;$I10&amp;"*",EPS!$D:$D,$J10)</f>
        <v>0</v>
      </c>
      <c r="AK10" s="20">
        <f>SUMIFS(EPS!AD:AD,EPS!$B:$B,$H10,EPS!$C:$C,"*"&amp;$I10&amp;"*",EPS!$D:$D,$J10)</f>
        <v>0</v>
      </c>
      <c r="AL10" s="20">
        <f>SUMIFS(EPS!AE:AE,EPS!$B:$B,$H10,EPS!$C:$C,"*"&amp;$I10&amp;"*",EPS!$D:$D,$J10)</f>
        <v>0</v>
      </c>
      <c r="AM10" s="20">
        <f>SUMIFS(EPS!AF:AF,EPS!$B:$B,$H10,EPS!$C:$C,"*"&amp;$I10&amp;"*",EPS!$D:$D,$J10)</f>
        <v>0</v>
      </c>
      <c r="AN10" s="20">
        <f>SUMIFS(EPS!AG:AG,EPS!$B:$B,$H10,EPS!$C:$C,"*"&amp;$I10&amp;"*",EPS!$D:$D,$J10)</f>
        <v>0</v>
      </c>
      <c r="AO10" s="20">
        <f>SUMIFS(EPS!AH:AH,EPS!$B:$B,$H10,EPS!$C:$C,"*"&amp;$I10&amp;"*",EPS!$D:$D,$J10)</f>
        <v>0</v>
      </c>
      <c r="AP10" s="20">
        <f>SUMIFS(EPS!AI:AI,EPS!$B:$B,$H10,EPS!$C:$C,"*"&amp;$I10&amp;"*",EPS!$D:$D,$J10)</f>
        <v>0</v>
      </c>
      <c r="AQ10" s="20">
        <f>SUMIFS(EPS!AJ:AJ,EPS!$B:$B,$H10,EPS!$C:$C,"*"&amp;$I10&amp;"*",EPS!$D:$D,$J10)</f>
        <v>0</v>
      </c>
      <c r="AR10" s="20">
        <f>SUMIFS(EPS!AK:AK,EPS!$B:$B,$H10,EPS!$C:$C,"*"&amp;$I10&amp;"*",EPS!$D:$D,$J10)</f>
        <v>0</v>
      </c>
      <c r="AS10" s="147"/>
    </row>
    <row r="11" spans="1:45">
      <c r="A11" s="12" t="s">
        <v>35</v>
      </c>
      <c r="B11" s="12" t="s">
        <v>36</v>
      </c>
      <c r="C11" s="12" t="str">
        <f t="shared" si="2"/>
        <v>BCEU BAU Components Energy Use petroleum diesel bf</v>
      </c>
      <c r="D11" s="12"/>
      <c r="E11" s="12"/>
      <c r="F11" s="12"/>
      <c r="G11" s="12"/>
      <c r="H11" s="12" t="str">
        <f t="shared" si="5"/>
        <v>BCEU BAU Components Energy Use</v>
      </c>
      <c r="I11" s="12" t="s">
        <v>56</v>
      </c>
      <c r="J11" s="12" t="s">
        <v>43</v>
      </c>
      <c r="K11" s="12"/>
      <c r="L11" s="11" t="str">
        <f t="shared" si="3"/>
        <v>petroleum diesel bf</v>
      </c>
      <c r="M11" s="13" t="str">
        <f t="shared" si="4"/>
        <v>EPS</v>
      </c>
      <c r="N11" s="20">
        <f>SUMIFS(EPS!G:G,EPS!$B:$B,$H11,EPS!$C:$C,"*"&amp;$I11&amp;"*",EPS!$D:$D,$J11)</f>
        <v>11368000000</v>
      </c>
      <c r="O11" s="20">
        <f>SUMIFS(EPS!H:H,EPS!$B:$B,$H11,EPS!$C:$C,"*"&amp;$I11&amp;"*",EPS!$D:$D,$J11)</f>
        <v>11140600000</v>
      </c>
      <c r="P11" s="20">
        <f>SUMIFS(EPS!I:I,EPS!$B:$B,$H11,EPS!$C:$C,"*"&amp;$I11&amp;"*",EPS!$D:$D,$J11)</f>
        <v>10924000000</v>
      </c>
      <c r="Q11" s="20">
        <f>SUMIFS(EPS!J:J,EPS!$B:$B,$H11,EPS!$C:$C,"*"&amp;$I11&amp;"*",EPS!$D:$D,$J11)</f>
        <v>10707400000</v>
      </c>
      <c r="R11" s="20">
        <f>SUMIFS(EPS!K:K,EPS!$B:$B,$H11,EPS!$C:$C,"*"&amp;$I11&amp;"*",EPS!$D:$D,$J11)</f>
        <v>10490800000</v>
      </c>
      <c r="S11" s="20">
        <f>SUMIFS(EPS!L:L,EPS!$B:$B,$H11,EPS!$C:$C,"*"&amp;$I11&amp;"*",EPS!$D:$D,$J11)</f>
        <v>10274100000</v>
      </c>
      <c r="T11" s="20">
        <f>SUMIFS(EPS!M:M,EPS!$B:$B,$H11,EPS!$C:$C,"*"&amp;$I11&amp;"*",EPS!$D:$D,$J11)</f>
        <v>10057500000</v>
      </c>
      <c r="U11" s="20">
        <f>SUMIFS(EPS!N:N,EPS!$B:$B,$H11,EPS!$C:$C,"*"&amp;$I11&amp;"*",EPS!$D:$D,$J11)</f>
        <v>9840900000</v>
      </c>
      <c r="V11" s="20">
        <f>SUMIFS(EPS!O:O,EPS!$B:$B,$H11,EPS!$C:$C,"*"&amp;$I11&amp;"*",EPS!$D:$D,$J11)</f>
        <v>9624280000</v>
      </c>
      <c r="W11" s="20">
        <f>SUMIFS(EPS!P:P,EPS!$B:$B,$H11,EPS!$C:$C,"*"&amp;$I11&amp;"*",EPS!$D:$D,$J11)</f>
        <v>9407650000</v>
      </c>
      <c r="X11" s="20">
        <f>SUMIFS(EPS!Q:Q,EPS!$B:$B,$H11,EPS!$C:$C,"*"&amp;$I11&amp;"*",EPS!$D:$D,$J11)</f>
        <v>9191030000</v>
      </c>
      <c r="Y11" s="20">
        <f>SUMIFS(EPS!R:R,EPS!$B:$B,$H11,EPS!$C:$C,"*"&amp;$I11&amp;"*",EPS!$D:$D,$J11)</f>
        <v>8828960000</v>
      </c>
      <c r="Z11" s="20">
        <f>SUMIFS(EPS!S:S,EPS!$B:$B,$H11,EPS!$C:$C,"*"&amp;$I11&amp;"*",EPS!$D:$D,$J11)</f>
        <v>8466890000</v>
      </c>
      <c r="AA11" s="20">
        <f>SUMIFS(EPS!T:T,EPS!$B:$B,$H11,EPS!$C:$C,"*"&amp;$I11&amp;"*",EPS!$D:$D,$J11)</f>
        <v>8104820000</v>
      </c>
      <c r="AB11" s="20">
        <f>SUMIFS(EPS!U:U,EPS!$B:$B,$H11,EPS!$C:$C,"*"&amp;$I11&amp;"*",EPS!$D:$D,$J11)</f>
        <v>7742740000</v>
      </c>
      <c r="AC11" s="20">
        <f>SUMIFS(EPS!V:V,EPS!$B:$B,$H11,EPS!$C:$C,"*"&amp;$I11&amp;"*",EPS!$D:$D,$J11)</f>
        <v>7380670000</v>
      </c>
      <c r="AD11" s="20">
        <f>SUMIFS(EPS!W:W,EPS!$B:$B,$H11,EPS!$C:$C,"*"&amp;$I11&amp;"*",EPS!$D:$D,$J11)</f>
        <v>7018600000</v>
      </c>
      <c r="AE11" s="20">
        <f>SUMIFS(EPS!X:X,EPS!$B:$B,$H11,EPS!$C:$C,"*"&amp;$I11&amp;"*",EPS!$D:$D,$J11)</f>
        <v>6656530000</v>
      </c>
      <c r="AF11" s="20">
        <f>SUMIFS(EPS!Y:Y,EPS!$B:$B,$H11,EPS!$C:$C,"*"&amp;$I11&amp;"*",EPS!$D:$D,$J11)</f>
        <v>6294460000</v>
      </c>
      <c r="AG11" s="20">
        <f>SUMIFS(EPS!Z:Z,EPS!$B:$B,$H11,EPS!$C:$C,"*"&amp;$I11&amp;"*",EPS!$D:$D,$J11)</f>
        <v>5932390000</v>
      </c>
      <c r="AH11" s="20">
        <f>SUMIFS(EPS!AA:AA,EPS!$B:$B,$H11,EPS!$C:$C,"*"&amp;$I11&amp;"*",EPS!$D:$D,$J11)</f>
        <v>5570320000</v>
      </c>
      <c r="AI11" s="20">
        <f>SUMIFS(EPS!AB:AB,EPS!$B:$B,$H11,EPS!$C:$C,"*"&amp;$I11&amp;"*",EPS!$D:$D,$J11)</f>
        <v>5208250000</v>
      </c>
      <c r="AJ11" s="20">
        <f>SUMIFS(EPS!AC:AC,EPS!$B:$B,$H11,EPS!$C:$C,"*"&amp;$I11&amp;"*",EPS!$D:$D,$J11)</f>
        <v>4846180000</v>
      </c>
      <c r="AK11" s="20">
        <f>SUMIFS(EPS!AD:AD,EPS!$B:$B,$H11,EPS!$C:$C,"*"&amp;$I11&amp;"*",EPS!$D:$D,$J11)</f>
        <v>4484110000</v>
      </c>
      <c r="AL11" s="20">
        <f>SUMIFS(EPS!AE:AE,EPS!$B:$B,$H11,EPS!$C:$C,"*"&amp;$I11&amp;"*",EPS!$D:$D,$J11)</f>
        <v>4122040000</v>
      </c>
      <c r="AM11" s="20">
        <f>SUMIFS(EPS!AF:AF,EPS!$B:$B,$H11,EPS!$C:$C,"*"&amp;$I11&amp;"*",EPS!$D:$D,$J11)</f>
        <v>3759970000</v>
      </c>
      <c r="AN11" s="20">
        <f>SUMIFS(EPS!AG:AG,EPS!$B:$B,$H11,EPS!$C:$C,"*"&amp;$I11&amp;"*",EPS!$D:$D,$J11)</f>
        <v>3397900000</v>
      </c>
      <c r="AO11" s="20">
        <f>SUMIFS(EPS!AH:AH,EPS!$B:$B,$H11,EPS!$C:$C,"*"&amp;$I11&amp;"*",EPS!$D:$D,$J11)</f>
        <v>3035820000</v>
      </c>
      <c r="AP11" s="20">
        <f>SUMIFS(EPS!AI:AI,EPS!$B:$B,$H11,EPS!$C:$C,"*"&amp;$I11&amp;"*",EPS!$D:$D,$J11)</f>
        <v>2673750000</v>
      </c>
      <c r="AQ11" s="20">
        <f>SUMIFS(EPS!AJ:AJ,EPS!$B:$B,$H11,EPS!$C:$C,"*"&amp;$I11&amp;"*",EPS!$D:$D,$J11)</f>
        <v>2311680000</v>
      </c>
      <c r="AR11" s="20">
        <f>SUMIFS(EPS!AK:AK,EPS!$B:$B,$H11,EPS!$C:$C,"*"&amp;$I11&amp;"*",EPS!$D:$D,$J11)</f>
        <v>1949610000</v>
      </c>
      <c r="AS11" s="147"/>
    </row>
    <row r="12" spans="1:45">
      <c r="A12" s="12" t="s">
        <v>35</v>
      </c>
      <c r="B12" s="12" t="s">
        <v>36</v>
      </c>
      <c r="C12" s="12" t="str">
        <f t="shared" si="2"/>
        <v>BCEU BAU Components Energy Use heat bf</v>
      </c>
      <c r="D12" s="12"/>
      <c r="E12" s="12"/>
      <c r="F12" s="12"/>
      <c r="G12" s="12"/>
      <c r="H12" s="12" t="str">
        <f t="shared" si="5"/>
        <v>BCEU BAU Components Energy Use</v>
      </c>
      <c r="I12" s="12" t="s">
        <v>56</v>
      </c>
      <c r="J12" s="12" t="s">
        <v>44</v>
      </c>
      <c r="K12" s="12"/>
      <c r="L12" s="11" t="str">
        <f t="shared" si="3"/>
        <v>heat bf</v>
      </c>
      <c r="M12" s="13" t="str">
        <f t="shared" si="4"/>
        <v>EPS</v>
      </c>
      <c r="N12" s="20">
        <f>SUMIFS(EPS!G:G,EPS!$B:$B,$H12,EPS!$C:$C,"*"&amp;$I12&amp;"*",EPS!$D:$D,$J12)</f>
        <v>0</v>
      </c>
      <c r="O12" s="20">
        <f>SUMIFS(EPS!H:H,EPS!$B:$B,$H12,EPS!$C:$C,"*"&amp;$I12&amp;"*",EPS!$D:$D,$J12)</f>
        <v>0</v>
      </c>
      <c r="P12" s="20">
        <f>SUMIFS(EPS!I:I,EPS!$B:$B,$H12,EPS!$C:$C,"*"&amp;$I12&amp;"*",EPS!$D:$D,$J12)</f>
        <v>0</v>
      </c>
      <c r="Q12" s="20">
        <f>SUMIFS(EPS!J:J,EPS!$B:$B,$H12,EPS!$C:$C,"*"&amp;$I12&amp;"*",EPS!$D:$D,$J12)</f>
        <v>0</v>
      </c>
      <c r="R12" s="20">
        <f>SUMIFS(EPS!K:K,EPS!$B:$B,$H12,EPS!$C:$C,"*"&amp;$I12&amp;"*",EPS!$D:$D,$J12)</f>
        <v>0</v>
      </c>
      <c r="S12" s="20">
        <f>SUMIFS(EPS!L:L,EPS!$B:$B,$H12,EPS!$C:$C,"*"&amp;$I12&amp;"*",EPS!$D:$D,$J12)</f>
        <v>0</v>
      </c>
      <c r="T12" s="20">
        <f>SUMIFS(EPS!M:M,EPS!$B:$B,$H12,EPS!$C:$C,"*"&amp;$I12&amp;"*",EPS!$D:$D,$J12)</f>
        <v>0</v>
      </c>
      <c r="U12" s="20">
        <f>SUMIFS(EPS!N:N,EPS!$B:$B,$H12,EPS!$C:$C,"*"&amp;$I12&amp;"*",EPS!$D:$D,$J12)</f>
        <v>0</v>
      </c>
      <c r="V12" s="20">
        <f>SUMIFS(EPS!O:O,EPS!$B:$B,$H12,EPS!$C:$C,"*"&amp;$I12&amp;"*",EPS!$D:$D,$J12)</f>
        <v>0</v>
      </c>
      <c r="W12" s="20">
        <f>SUMIFS(EPS!P:P,EPS!$B:$B,$H12,EPS!$C:$C,"*"&amp;$I12&amp;"*",EPS!$D:$D,$J12)</f>
        <v>0</v>
      </c>
      <c r="X12" s="20">
        <f>SUMIFS(EPS!Q:Q,EPS!$B:$B,$H12,EPS!$C:$C,"*"&amp;$I12&amp;"*",EPS!$D:$D,$J12)</f>
        <v>0</v>
      </c>
      <c r="Y12" s="20">
        <f>SUMIFS(EPS!R:R,EPS!$B:$B,$H12,EPS!$C:$C,"*"&amp;$I12&amp;"*",EPS!$D:$D,$J12)</f>
        <v>0</v>
      </c>
      <c r="Z12" s="20">
        <f>SUMIFS(EPS!S:S,EPS!$B:$B,$H12,EPS!$C:$C,"*"&amp;$I12&amp;"*",EPS!$D:$D,$J12)</f>
        <v>0</v>
      </c>
      <c r="AA12" s="20">
        <f>SUMIFS(EPS!T:T,EPS!$B:$B,$H12,EPS!$C:$C,"*"&amp;$I12&amp;"*",EPS!$D:$D,$J12)</f>
        <v>0</v>
      </c>
      <c r="AB12" s="20">
        <f>SUMIFS(EPS!U:U,EPS!$B:$B,$H12,EPS!$C:$C,"*"&amp;$I12&amp;"*",EPS!$D:$D,$J12)</f>
        <v>0</v>
      </c>
      <c r="AC12" s="20">
        <f>SUMIFS(EPS!V:V,EPS!$B:$B,$H12,EPS!$C:$C,"*"&amp;$I12&amp;"*",EPS!$D:$D,$J12)</f>
        <v>0</v>
      </c>
      <c r="AD12" s="20">
        <f>SUMIFS(EPS!W:W,EPS!$B:$B,$H12,EPS!$C:$C,"*"&amp;$I12&amp;"*",EPS!$D:$D,$J12)</f>
        <v>0</v>
      </c>
      <c r="AE12" s="20">
        <f>SUMIFS(EPS!X:X,EPS!$B:$B,$H12,EPS!$C:$C,"*"&amp;$I12&amp;"*",EPS!$D:$D,$J12)</f>
        <v>0</v>
      </c>
      <c r="AF12" s="20">
        <f>SUMIFS(EPS!Y:Y,EPS!$B:$B,$H12,EPS!$C:$C,"*"&amp;$I12&amp;"*",EPS!$D:$D,$J12)</f>
        <v>0</v>
      </c>
      <c r="AG12" s="20">
        <f>SUMIFS(EPS!Z:Z,EPS!$B:$B,$H12,EPS!$C:$C,"*"&amp;$I12&amp;"*",EPS!$D:$D,$J12)</f>
        <v>0</v>
      </c>
      <c r="AH12" s="20">
        <f>SUMIFS(EPS!AA:AA,EPS!$B:$B,$H12,EPS!$C:$C,"*"&amp;$I12&amp;"*",EPS!$D:$D,$J12)</f>
        <v>0</v>
      </c>
      <c r="AI12" s="20">
        <f>SUMIFS(EPS!AB:AB,EPS!$B:$B,$H12,EPS!$C:$C,"*"&amp;$I12&amp;"*",EPS!$D:$D,$J12)</f>
        <v>0</v>
      </c>
      <c r="AJ12" s="20">
        <f>SUMIFS(EPS!AC:AC,EPS!$B:$B,$H12,EPS!$C:$C,"*"&amp;$I12&amp;"*",EPS!$D:$D,$J12)</f>
        <v>0</v>
      </c>
      <c r="AK12" s="20">
        <f>SUMIFS(EPS!AD:AD,EPS!$B:$B,$H12,EPS!$C:$C,"*"&amp;$I12&amp;"*",EPS!$D:$D,$J12)</f>
        <v>0</v>
      </c>
      <c r="AL12" s="20">
        <f>SUMIFS(EPS!AE:AE,EPS!$B:$B,$H12,EPS!$C:$C,"*"&amp;$I12&amp;"*",EPS!$D:$D,$J12)</f>
        <v>0</v>
      </c>
      <c r="AM12" s="20">
        <f>SUMIFS(EPS!AF:AF,EPS!$B:$B,$H12,EPS!$C:$C,"*"&amp;$I12&amp;"*",EPS!$D:$D,$J12)</f>
        <v>0</v>
      </c>
      <c r="AN12" s="20">
        <f>SUMIFS(EPS!AG:AG,EPS!$B:$B,$H12,EPS!$C:$C,"*"&amp;$I12&amp;"*",EPS!$D:$D,$J12)</f>
        <v>0</v>
      </c>
      <c r="AO12" s="20">
        <f>SUMIFS(EPS!AH:AH,EPS!$B:$B,$H12,EPS!$C:$C,"*"&amp;$I12&amp;"*",EPS!$D:$D,$J12)</f>
        <v>0</v>
      </c>
      <c r="AP12" s="20">
        <f>SUMIFS(EPS!AI:AI,EPS!$B:$B,$H12,EPS!$C:$C,"*"&amp;$I12&amp;"*",EPS!$D:$D,$J12)</f>
        <v>0</v>
      </c>
      <c r="AQ12" s="20">
        <f>SUMIFS(EPS!AJ:AJ,EPS!$B:$B,$H12,EPS!$C:$C,"*"&amp;$I12&amp;"*",EPS!$D:$D,$J12)</f>
        <v>0</v>
      </c>
      <c r="AR12" s="20">
        <f>SUMIFS(EPS!AK:AK,EPS!$B:$B,$H12,EPS!$C:$C,"*"&amp;$I12&amp;"*",EPS!$D:$D,$J12)</f>
        <v>0</v>
      </c>
      <c r="AS12" s="147"/>
    </row>
    <row r="13" spans="1:45">
      <c r="A13" s="12" t="s">
        <v>35</v>
      </c>
      <c r="B13" s="12" t="s">
        <v>36</v>
      </c>
      <c r="C13" s="12" t="str">
        <f t="shared" si="2"/>
        <v>BCEU BAU Components Energy Use kerosene bf</v>
      </c>
      <c r="D13" s="12"/>
      <c r="E13" s="12"/>
      <c r="F13" s="12"/>
      <c r="G13" s="12"/>
      <c r="H13" s="12" t="str">
        <f t="shared" si="5"/>
        <v>BCEU BAU Components Energy Use</v>
      </c>
      <c r="I13" s="12" t="s">
        <v>56</v>
      </c>
      <c r="J13" s="12" t="s">
        <v>45</v>
      </c>
      <c r="K13" s="12"/>
      <c r="L13" s="11" t="str">
        <f t="shared" si="3"/>
        <v>kerosene bf</v>
      </c>
      <c r="M13" s="13" t="str">
        <f t="shared" si="4"/>
        <v>EPS</v>
      </c>
      <c r="N13" s="20">
        <f>SUMIFS(EPS!G:G,EPS!$B:$B,$H13,EPS!$C:$C,"*"&amp;$I13&amp;"*",EPS!$D:$D,$J13)</f>
        <v>0</v>
      </c>
      <c r="O13" s="20">
        <f>SUMIFS(EPS!H:H,EPS!$B:$B,$H13,EPS!$C:$C,"*"&amp;$I13&amp;"*",EPS!$D:$D,$J13)</f>
        <v>0</v>
      </c>
      <c r="P13" s="20">
        <f>SUMIFS(EPS!I:I,EPS!$B:$B,$H13,EPS!$C:$C,"*"&amp;$I13&amp;"*",EPS!$D:$D,$J13)</f>
        <v>0</v>
      </c>
      <c r="Q13" s="20">
        <f>SUMIFS(EPS!J:J,EPS!$B:$B,$H13,EPS!$C:$C,"*"&amp;$I13&amp;"*",EPS!$D:$D,$J13)</f>
        <v>0</v>
      </c>
      <c r="R13" s="20">
        <f>SUMIFS(EPS!K:K,EPS!$B:$B,$H13,EPS!$C:$C,"*"&amp;$I13&amp;"*",EPS!$D:$D,$J13)</f>
        <v>0</v>
      </c>
      <c r="S13" s="20">
        <f>SUMIFS(EPS!L:L,EPS!$B:$B,$H13,EPS!$C:$C,"*"&amp;$I13&amp;"*",EPS!$D:$D,$J13)</f>
        <v>0</v>
      </c>
      <c r="T13" s="20">
        <f>SUMIFS(EPS!M:M,EPS!$B:$B,$H13,EPS!$C:$C,"*"&amp;$I13&amp;"*",EPS!$D:$D,$J13)</f>
        <v>0</v>
      </c>
      <c r="U13" s="20">
        <f>SUMIFS(EPS!N:N,EPS!$B:$B,$H13,EPS!$C:$C,"*"&amp;$I13&amp;"*",EPS!$D:$D,$J13)</f>
        <v>0</v>
      </c>
      <c r="V13" s="20">
        <f>SUMIFS(EPS!O:O,EPS!$B:$B,$H13,EPS!$C:$C,"*"&amp;$I13&amp;"*",EPS!$D:$D,$J13)</f>
        <v>0</v>
      </c>
      <c r="W13" s="20">
        <f>SUMIFS(EPS!P:P,EPS!$B:$B,$H13,EPS!$C:$C,"*"&amp;$I13&amp;"*",EPS!$D:$D,$J13)</f>
        <v>0</v>
      </c>
      <c r="X13" s="20">
        <f>SUMIFS(EPS!Q:Q,EPS!$B:$B,$H13,EPS!$C:$C,"*"&amp;$I13&amp;"*",EPS!$D:$D,$J13)</f>
        <v>0</v>
      </c>
      <c r="Y13" s="20">
        <f>SUMIFS(EPS!R:R,EPS!$B:$B,$H13,EPS!$C:$C,"*"&amp;$I13&amp;"*",EPS!$D:$D,$J13)</f>
        <v>0</v>
      </c>
      <c r="Z13" s="20">
        <f>SUMIFS(EPS!S:S,EPS!$B:$B,$H13,EPS!$C:$C,"*"&amp;$I13&amp;"*",EPS!$D:$D,$J13)</f>
        <v>0</v>
      </c>
      <c r="AA13" s="20">
        <f>SUMIFS(EPS!T:T,EPS!$B:$B,$H13,EPS!$C:$C,"*"&amp;$I13&amp;"*",EPS!$D:$D,$J13)</f>
        <v>0</v>
      </c>
      <c r="AB13" s="20">
        <f>SUMIFS(EPS!U:U,EPS!$B:$B,$H13,EPS!$C:$C,"*"&amp;$I13&amp;"*",EPS!$D:$D,$J13)</f>
        <v>0</v>
      </c>
      <c r="AC13" s="20">
        <f>SUMIFS(EPS!V:V,EPS!$B:$B,$H13,EPS!$C:$C,"*"&amp;$I13&amp;"*",EPS!$D:$D,$J13)</f>
        <v>0</v>
      </c>
      <c r="AD13" s="20">
        <f>SUMIFS(EPS!W:W,EPS!$B:$B,$H13,EPS!$C:$C,"*"&amp;$I13&amp;"*",EPS!$D:$D,$J13)</f>
        <v>0</v>
      </c>
      <c r="AE13" s="20">
        <f>SUMIFS(EPS!X:X,EPS!$B:$B,$H13,EPS!$C:$C,"*"&amp;$I13&amp;"*",EPS!$D:$D,$J13)</f>
        <v>0</v>
      </c>
      <c r="AF13" s="20">
        <f>SUMIFS(EPS!Y:Y,EPS!$B:$B,$H13,EPS!$C:$C,"*"&amp;$I13&amp;"*",EPS!$D:$D,$J13)</f>
        <v>0</v>
      </c>
      <c r="AG13" s="20">
        <f>SUMIFS(EPS!Z:Z,EPS!$B:$B,$H13,EPS!$C:$C,"*"&amp;$I13&amp;"*",EPS!$D:$D,$J13)</f>
        <v>0</v>
      </c>
      <c r="AH13" s="20">
        <f>SUMIFS(EPS!AA:AA,EPS!$B:$B,$H13,EPS!$C:$C,"*"&amp;$I13&amp;"*",EPS!$D:$D,$J13)</f>
        <v>0</v>
      </c>
      <c r="AI13" s="20">
        <f>SUMIFS(EPS!AB:AB,EPS!$B:$B,$H13,EPS!$C:$C,"*"&amp;$I13&amp;"*",EPS!$D:$D,$J13)</f>
        <v>0</v>
      </c>
      <c r="AJ13" s="20">
        <f>SUMIFS(EPS!AC:AC,EPS!$B:$B,$H13,EPS!$C:$C,"*"&amp;$I13&amp;"*",EPS!$D:$D,$J13)</f>
        <v>0</v>
      </c>
      <c r="AK13" s="20">
        <f>SUMIFS(EPS!AD:AD,EPS!$B:$B,$H13,EPS!$C:$C,"*"&amp;$I13&amp;"*",EPS!$D:$D,$J13)</f>
        <v>0</v>
      </c>
      <c r="AL13" s="20">
        <f>SUMIFS(EPS!AE:AE,EPS!$B:$B,$H13,EPS!$C:$C,"*"&amp;$I13&amp;"*",EPS!$D:$D,$J13)</f>
        <v>0</v>
      </c>
      <c r="AM13" s="20">
        <f>SUMIFS(EPS!AF:AF,EPS!$B:$B,$H13,EPS!$C:$C,"*"&amp;$I13&amp;"*",EPS!$D:$D,$J13)</f>
        <v>0</v>
      </c>
      <c r="AN13" s="20">
        <f>SUMIFS(EPS!AG:AG,EPS!$B:$B,$H13,EPS!$C:$C,"*"&amp;$I13&amp;"*",EPS!$D:$D,$J13)</f>
        <v>0</v>
      </c>
      <c r="AO13" s="20">
        <f>SUMIFS(EPS!AH:AH,EPS!$B:$B,$H13,EPS!$C:$C,"*"&amp;$I13&amp;"*",EPS!$D:$D,$J13)</f>
        <v>0</v>
      </c>
      <c r="AP13" s="20">
        <f>SUMIFS(EPS!AI:AI,EPS!$B:$B,$H13,EPS!$C:$C,"*"&amp;$I13&amp;"*",EPS!$D:$D,$J13)</f>
        <v>0</v>
      </c>
      <c r="AQ13" s="20">
        <f>SUMIFS(EPS!AJ:AJ,EPS!$B:$B,$H13,EPS!$C:$C,"*"&amp;$I13&amp;"*",EPS!$D:$D,$J13)</f>
        <v>0</v>
      </c>
      <c r="AR13" s="20">
        <f>SUMIFS(EPS!AK:AK,EPS!$B:$B,$H13,EPS!$C:$C,"*"&amp;$I13&amp;"*",EPS!$D:$D,$J13)</f>
        <v>0</v>
      </c>
      <c r="AS13" s="147"/>
    </row>
    <row r="14" spans="1:45">
      <c r="A14" s="12" t="s">
        <v>35</v>
      </c>
      <c r="B14" s="12" t="s">
        <v>36</v>
      </c>
      <c r="C14" s="12" t="str">
        <f t="shared" si="2"/>
        <v>BCEU BAU Components Energy Use heavy or residual fuel oil bf</v>
      </c>
      <c r="D14" s="12"/>
      <c r="E14" s="12"/>
      <c r="F14" s="12"/>
      <c r="G14" s="12"/>
      <c r="H14" s="12" t="str">
        <f t="shared" si="5"/>
        <v>BCEU BAU Components Energy Use</v>
      </c>
      <c r="I14" s="12" t="s">
        <v>56</v>
      </c>
      <c r="J14" s="12" t="s">
        <v>46</v>
      </c>
      <c r="K14" s="12"/>
      <c r="L14" s="11" t="str">
        <f t="shared" si="3"/>
        <v>heavy or residual fuel oil bf</v>
      </c>
      <c r="M14" s="13" t="str">
        <f t="shared" si="4"/>
        <v>EPS</v>
      </c>
      <c r="N14" s="20">
        <f>SUMIFS(EPS!G:G,EPS!$B:$B,$H14,EPS!$C:$C,"*"&amp;$I14&amp;"*",EPS!$D:$D,$J14)</f>
        <v>0</v>
      </c>
      <c r="O14" s="20">
        <f>SUMIFS(EPS!H:H,EPS!$B:$B,$H14,EPS!$C:$C,"*"&amp;$I14&amp;"*",EPS!$D:$D,$J14)</f>
        <v>0</v>
      </c>
      <c r="P14" s="20">
        <f>SUMIFS(EPS!I:I,EPS!$B:$B,$H14,EPS!$C:$C,"*"&amp;$I14&amp;"*",EPS!$D:$D,$J14)</f>
        <v>0</v>
      </c>
      <c r="Q14" s="20">
        <f>SUMIFS(EPS!J:J,EPS!$B:$B,$H14,EPS!$C:$C,"*"&amp;$I14&amp;"*",EPS!$D:$D,$J14)</f>
        <v>0</v>
      </c>
      <c r="R14" s="20">
        <f>SUMIFS(EPS!K:K,EPS!$B:$B,$H14,EPS!$C:$C,"*"&amp;$I14&amp;"*",EPS!$D:$D,$J14)</f>
        <v>0</v>
      </c>
      <c r="S14" s="20">
        <f>SUMIFS(EPS!L:L,EPS!$B:$B,$H14,EPS!$C:$C,"*"&amp;$I14&amp;"*",EPS!$D:$D,$J14)</f>
        <v>0</v>
      </c>
      <c r="T14" s="20">
        <f>SUMIFS(EPS!M:M,EPS!$B:$B,$H14,EPS!$C:$C,"*"&amp;$I14&amp;"*",EPS!$D:$D,$J14)</f>
        <v>0</v>
      </c>
      <c r="U14" s="20">
        <f>SUMIFS(EPS!N:N,EPS!$B:$B,$H14,EPS!$C:$C,"*"&amp;$I14&amp;"*",EPS!$D:$D,$J14)</f>
        <v>0</v>
      </c>
      <c r="V14" s="20">
        <f>SUMIFS(EPS!O:O,EPS!$B:$B,$H14,EPS!$C:$C,"*"&amp;$I14&amp;"*",EPS!$D:$D,$J14)</f>
        <v>0</v>
      </c>
      <c r="W14" s="20">
        <f>SUMIFS(EPS!P:P,EPS!$B:$B,$H14,EPS!$C:$C,"*"&amp;$I14&amp;"*",EPS!$D:$D,$J14)</f>
        <v>0</v>
      </c>
      <c r="X14" s="20">
        <f>SUMIFS(EPS!Q:Q,EPS!$B:$B,$H14,EPS!$C:$C,"*"&amp;$I14&amp;"*",EPS!$D:$D,$J14)</f>
        <v>0</v>
      </c>
      <c r="Y14" s="20">
        <f>SUMIFS(EPS!R:R,EPS!$B:$B,$H14,EPS!$C:$C,"*"&amp;$I14&amp;"*",EPS!$D:$D,$J14)</f>
        <v>0</v>
      </c>
      <c r="Z14" s="20">
        <f>SUMIFS(EPS!S:S,EPS!$B:$B,$H14,EPS!$C:$C,"*"&amp;$I14&amp;"*",EPS!$D:$D,$J14)</f>
        <v>0</v>
      </c>
      <c r="AA14" s="20">
        <f>SUMIFS(EPS!T:T,EPS!$B:$B,$H14,EPS!$C:$C,"*"&amp;$I14&amp;"*",EPS!$D:$D,$J14)</f>
        <v>0</v>
      </c>
      <c r="AB14" s="20">
        <f>SUMIFS(EPS!U:U,EPS!$B:$B,$H14,EPS!$C:$C,"*"&amp;$I14&amp;"*",EPS!$D:$D,$J14)</f>
        <v>0</v>
      </c>
      <c r="AC14" s="20">
        <f>SUMIFS(EPS!V:V,EPS!$B:$B,$H14,EPS!$C:$C,"*"&amp;$I14&amp;"*",EPS!$D:$D,$J14)</f>
        <v>0</v>
      </c>
      <c r="AD14" s="20">
        <f>SUMIFS(EPS!W:W,EPS!$B:$B,$H14,EPS!$C:$C,"*"&amp;$I14&amp;"*",EPS!$D:$D,$J14)</f>
        <v>0</v>
      </c>
      <c r="AE14" s="20">
        <f>SUMIFS(EPS!X:X,EPS!$B:$B,$H14,EPS!$C:$C,"*"&amp;$I14&amp;"*",EPS!$D:$D,$J14)</f>
        <v>0</v>
      </c>
      <c r="AF14" s="20">
        <f>SUMIFS(EPS!Y:Y,EPS!$B:$B,$H14,EPS!$C:$C,"*"&amp;$I14&amp;"*",EPS!$D:$D,$J14)</f>
        <v>0</v>
      </c>
      <c r="AG14" s="20">
        <f>SUMIFS(EPS!Z:Z,EPS!$B:$B,$H14,EPS!$C:$C,"*"&amp;$I14&amp;"*",EPS!$D:$D,$J14)</f>
        <v>0</v>
      </c>
      <c r="AH14" s="20">
        <f>SUMIFS(EPS!AA:AA,EPS!$B:$B,$H14,EPS!$C:$C,"*"&amp;$I14&amp;"*",EPS!$D:$D,$J14)</f>
        <v>0</v>
      </c>
      <c r="AI14" s="20">
        <f>SUMIFS(EPS!AB:AB,EPS!$B:$B,$H14,EPS!$C:$C,"*"&amp;$I14&amp;"*",EPS!$D:$D,$J14)</f>
        <v>0</v>
      </c>
      <c r="AJ14" s="20">
        <f>SUMIFS(EPS!AC:AC,EPS!$B:$B,$H14,EPS!$C:$C,"*"&amp;$I14&amp;"*",EPS!$D:$D,$J14)</f>
        <v>0</v>
      </c>
      <c r="AK14" s="20">
        <f>SUMIFS(EPS!AD:AD,EPS!$B:$B,$H14,EPS!$C:$C,"*"&amp;$I14&amp;"*",EPS!$D:$D,$J14)</f>
        <v>0</v>
      </c>
      <c r="AL14" s="20">
        <f>SUMIFS(EPS!AE:AE,EPS!$B:$B,$H14,EPS!$C:$C,"*"&amp;$I14&amp;"*",EPS!$D:$D,$J14)</f>
        <v>0</v>
      </c>
      <c r="AM14" s="20">
        <f>SUMIFS(EPS!AF:AF,EPS!$B:$B,$H14,EPS!$C:$C,"*"&amp;$I14&amp;"*",EPS!$D:$D,$J14)</f>
        <v>0</v>
      </c>
      <c r="AN14" s="20">
        <f>SUMIFS(EPS!AG:AG,EPS!$B:$B,$H14,EPS!$C:$C,"*"&amp;$I14&amp;"*",EPS!$D:$D,$J14)</f>
        <v>0</v>
      </c>
      <c r="AO14" s="20">
        <f>SUMIFS(EPS!AH:AH,EPS!$B:$B,$H14,EPS!$C:$C,"*"&amp;$I14&amp;"*",EPS!$D:$D,$J14)</f>
        <v>0</v>
      </c>
      <c r="AP14" s="20">
        <f>SUMIFS(EPS!AI:AI,EPS!$B:$B,$H14,EPS!$C:$C,"*"&amp;$I14&amp;"*",EPS!$D:$D,$J14)</f>
        <v>0</v>
      </c>
      <c r="AQ14" s="20">
        <f>SUMIFS(EPS!AJ:AJ,EPS!$B:$B,$H14,EPS!$C:$C,"*"&amp;$I14&amp;"*",EPS!$D:$D,$J14)</f>
        <v>0</v>
      </c>
      <c r="AR14" s="20">
        <f>SUMIFS(EPS!AK:AK,EPS!$B:$B,$H14,EPS!$C:$C,"*"&amp;$I14&amp;"*",EPS!$D:$D,$J14)</f>
        <v>0</v>
      </c>
      <c r="AS14" s="147"/>
    </row>
    <row r="15" spans="1:45">
      <c r="A15" s="12" t="s">
        <v>35</v>
      </c>
      <c r="B15" s="12" t="s">
        <v>36</v>
      </c>
      <c r="C15" s="12" t="str">
        <f t="shared" si="2"/>
        <v>BCEU BAU Components Energy Use LPG propane or butane bf</v>
      </c>
      <c r="D15" s="12"/>
      <c r="E15" s="12"/>
      <c r="F15" s="12"/>
      <c r="G15" s="12"/>
      <c r="H15" s="12" t="str">
        <f t="shared" si="5"/>
        <v>BCEU BAU Components Energy Use</v>
      </c>
      <c r="I15" s="12" t="s">
        <v>56</v>
      </c>
      <c r="J15" s="12" t="s">
        <v>47</v>
      </c>
      <c r="K15" s="12"/>
      <c r="L15" s="11" t="str">
        <f t="shared" si="3"/>
        <v>LPG propane or butane bf</v>
      </c>
      <c r="M15" s="13" t="str">
        <f t="shared" si="4"/>
        <v>EPS</v>
      </c>
      <c r="N15" s="20">
        <f>SUMIFS(EPS!G:G,EPS!$B:$B,$H15,EPS!$C:$C,"*"&amp;$I15&amp;"*",EPS!$D:$D,$J15)</f>
        <v>9992470000000</v>
      </c>
      <c r="O15" s="20">
        <f>SUMIFS(EPS!H:H,EPS!$B:$B,$H15,EPS!$C:$C,"*"&amp;$I15&amp;"*",EPS!$D:$D,$J15)</f>
        <v>9792620000000</v>
      </c>
      <c r="P15" s="20">
        <f>SUMIFS(EPS!I:I,EPS!$B:$B,$H15,EPS!$C:$C,"*"&amp;$I15&amp;"*",EPS!$D:$D,$J15)</f>
        <v>9602210000000</v>
      </c>
      <c r="Q15" s="20">
        <f>SUMIFS(EPS!J:J,EPS!$B:$B,$H15,EPS!$C:$C,"*"&amp;$I15&amp;"*",EPS!$D:$D,$J15)</f>
        <v>9411800000000</v>
      </c>
      <c r="R15" s="20">
        <f>SUMIFS(EPS!K:K,EPS!$B:$B,$H15,EPS!$C:$C,"*"&amp;$I15&amp;"*",EPS!$D:$D,$J15)</f>
        <v>9221390000000</v>
      </c>
      <c r="S15" s="20">
        <f>SUMIFS(EPS!L:L,EPS!$B:$B,$H15,EPS!$C:$C,"*"&amp;$I15&amp;"*",EPS!$D:$D,$J15)</f>
        <v>9030970000000</v>
      </c>
      <c r="T15" s="20">
        <f>SUMIFS(EPS!M:M,EPS!$B:$B,$H15,EPS!$C:$C,"*"&amp;$I15&amp;"*",EPS!$D:$D,$J15)</f>
        <v>8840560000000</v>
      </c>
      <c r="U15" s="20">
        <f>SUMIFS(EPS!N:N,EPS!$B:$B,$H15,EPS!$C:$C,"*"&amp;$I15&amp;"*",EPS!$D:$D,$J15)</f>
        <v>8650150000000</v>
      </c>
      <c r="V15" s="20">
        <f>SUMIFS(EPS!O:O,EPS!$B:$B,$H15,EPS!$C:$C,"*"&amp;$I15&amp;"*",EPS!$D:$D,$J15)</f>
        <v>8459740000000</v>
      </c>
      <c r="W15" s="20">
        <f>SUMIFS(EPS!P:P,EPS!$B:$B,$H15,EPS!$C:$C,"*"&amp;$I15&amp;"*",EPS!$D:$D,$J15)</f>
        <v>8269330000000</v>
      </c>
      <c r="X15" s="20">
        <f>SUMIFS(EPS!Q:Q,EPS!$B:$B,$H15,EPS!$C:$C,"*"&amp;$I15&amp;"*",EPS!$D:$D,$J15)</f>
        <v>8078910000000</v>
      </c>
      <c r="Y15" s="20">
        <f>SUMIFS(EPS!R:R,EPS!$B:$B,$H15,EPS!$C:$C,"*"&amp;$I15&amp;"*",EPS!$D:$D,$J15)</f>
        <v>7760650000000</v>
      </c>
      <c r="Z15" s="20">
        <f>SUMIFS(EPS!S:S,EPS!$B:$B,$H15,EPS!$C:$C,"*"&amp;$I15&amp;"*",EPS!$D:$D,$J15)</f>
        <v>7442390000000</v>
      </c>
      <c r="AA15" s="20">
        <f>SUMIFS(EPS!T:T,EPS!$B:$B,$H15,EPS!$C:$C,"*"&amp;$I15&amp;"*",EPS!$D:$D,$J15)</f>
        <v>7124130000000</v>
      </c>
      <c r="AB15" s="20">
        <f>SUMIFS(EPS!U:U,EPS!$B:$B,$H15,EPS!$C:$C,"*"&amp;$I15&amp;"*",EPS!$D:$D,$J15)</f>
        <v>6805870000000</v>
      </c>
      <c r="AC15" s="20">
        <f>SUMIFS(EPS!V:V,EPS!$B:$B,$H15,EPS!$C:$C,"*"&amp;$I15&amp;"*",EPS!$D:$D,$J15)</f>
        <v>6487610000000</v>
      </c>
      <c r="AD15" s="20">
        <f>SUMIFS(EPS!W:W,EPS!$B:$B,$H15,EPS!$C:$C,"*"&amp;$I15&amp;"*",EPS!$D:$D,$J15)</f>
        <v>6169350000000</v>
      </c>
      <c r="AE15" s="20">
        <f>SUMIFS(EPS!X:X,EPS!$B:$B,$H15,EPS!$C:$C,"*"&amp;$I15&amp;"*",EPS!$D:$D,$J15)</f>
        <v>5851090000000</v>
      </c>
      <c r="AF15" s="20">
        <f>SUMIFS(EPS!Y:Y,EPS!$B:$B,$H15,EPS!$C:$C,"*"&amp;$I15&amp;"*",EPS!$D:$D,$J15)</f>
        <v>5532830000000</v>
      </c>
      <c r="AG15" s="20">
        <f>SUMIFS(EPS!Z:Z,EPS!$B:$B,$H15,EPS!$C:$C,"*"&amp;$I15&amp;"*",EPS!$D:$D,$J15)</f>
        <v>5214570000000</v>
      </c>
      <c r="AH15" s="20">
        <f>SUMIFS(EPS!AA:AA,EPS!$B:$B,$H15,EPS!$C:$C,"*"&amp;$I15&amp;"*",EPS!$D:$D,$J15)</f>
        <v>4896310000000</v>
      </c>
      <c r="AI15" s="20">
        <f>SUMIFS(EPS!AB:AB,EPS!$B:$B,$H15,EPS!$C:$C,"*"&amp;$I15&amp;"*",EPS!$D:$D,$J15)</f>
        <v>4578050000000</v>
      </c>
      <c r="AJ15" s="20">
        <f>SUMIFS(EPS!AC:AC,EPS!$B:$B,$H15,EPS!$C:$C,"*"&amp;$I15&amp;"*",EPS!$D:$D,$J15)</f>
        <v>4259790000000</v>
      </c>
      <c r="AK15" s="20">
        <f>SUMIFS(EPS!AD:AD,EPS!$B:$B,$H15,EPS!$C:$C,"*"&amp;$I15&amp;"*",EPS!$D:$D,$J15)</f>
        <v>3941530000000</v>
      </c>
      <c r="AL15" s="20">
        <f>SUMIFS(EPS!AE:AE,EPS!$B:$B,$H15,EPS!$C:$C,"*"&amp;$I15&amp;"*",EPS!$D:$D,$J15)</f>
        <v>3623270000000</v>
      </c>
      <c r="AM15" s="20">
        <f>SUMIFS(EPS!AF:AF,EPS!$B:$B,$H15,EPS!$C:$C,"*"&amp;$I15&amp;"*",EPS!$D:$D,$J15)</f>
        <v>3305010000000</v>
      </c>
      <c r="AN15" s="20">
        <f>SUMIFS(EPS!AG:AG,EPS!$B:$B,$H15,EPS!$C:$C,"*"&amp;$I15&amp;"*",EPS!$D:$D,$J15)</f>
        <v>2986750000000</v>
      </c>
      <c r="AO15" s="20">
        <f>SUMIFS(EPS!AH:AH,EPS!$B:$B,$H15,EPS!$C:$C,"*"&amp;$I15&amp;"*",EPS!$D:$D,$J15)</f>
        <v>2668490000000</v>
      </c>
      <c r="AP15" s="20">
        <f>SUMIFS(EPS!AI:AI,EPS!$B:$B,$H15,EPS!$C:$C,"*"&amp;$I15&amp;"*",EPS!$D:$D,$J15)</f>
        <v>2350230000000</v>
      </c>
      <c r="AQ15" s="20">
        <f>SUMIFS(EPS!AJ:AJ,EPS!$B:$B,$H15,EPS!$C:$C,"*"&amp;$I15&amp;"*",EPS!$D:$D,$J15)</f>
        <v>2031970000000</v>
      </c>
      <c r="AR15" s="20">
        <f>SUMIFS(EPS!AK:AK,EPS!$B:$B,$H15,EPS!$C:$C,"*"&amp;$I15&amp;"*",EPS!$D:$D,$J15)</f>
        <v>1713710000000</v>
      </c>
      <c r="AS15" s="147"/>
    </row>
    <row r="16" spans="1:45">
      <c r="A16" s="12" t="s">
        <v>35</v>
      </c>
      <c r="B16" s="12" t="s">
        <v>36</v>
      </c>
      <c r="C16" s="12" t="str">
        <f t="shared" si="2"/>
        <v>BCEU BAU Components Energy Use hydrogen bf</v>
      </c>
      <c r="D16" s="12"/>
      <c r="E16" s="12"/>
      <c r="F16" s="12"/>
      <c r="G16" s="12"/>
      <c r="H16" s="12" t="str">
        <f t="shared" si="5"/>
        <v>BCEU BAU Components Energy Use</v>
      </c>
      <c r="I16" s="12" t="s">
        <v>56</v>
      </c>
      <c r="J16" s="12" t="s">
        <v>48</v>
      </c>
      <c r="K16" s="12"/>
      <c r="L16" s="11" t="str">
        <f t="shared" si="3"/>
        <v>hydrogen bf</v>
      </c>
      <c r="M16" s="13" t="str">
        <f t="shared" si="4"/>
        <v>EPS</v>
      </c>
      <c r="N16" s="20">
        <f>SUMIFS(EPS!G:G,EPS!$B:$B,$H16,EPS!$C:$C,"*"&amp;$I16&amp;"*",EPS!$D:$D,$J16)</f>
        <v>0</v>
      </c>
      <c r="O16" s="20">
        <f>SUMIFS(EPS!H:H,EPS!$B:$B,$H16,EPS!$C:$C,"*"&amp;$I16&amp;"*",EPS!$D:$D,$J16)</f>
        <v>0</v>
      </c>
      <c r="P16" s="20">
        <f>SUMIFS(EPS!I:I,EPS!$B:$B,$H16,EPS!$C:$C,"*"&amp;$I16&amp;"*",EPS!$D:$D,$J16)</f>
        <v>0</v>
      </c>
      <c r="Q16" s="20">
        <f>SUMIFS(EPS!J:J,EPS!$B:$B,$H16,EPS!$C:$C,"*"&amp;$I16&amp;"*",EPS!$D:$D,$J16)</f>
        <v>0</v>
      </c>
      <c r="R16" s="20">
        <f>SUMIFS(EPS!K:K,EPS!$B:$B,$H16,EPS!$C:$C,"*"&amp;$I16&amp;"*",EPS!$D:$D,$J16)</f>
        <v>0</v>
      </c>
      <c r="S16" s="20">
        <f>SUMIFS(EPS!L:L,EPS!$B:$B,$H16,EPS!$C:$C,"*"&amp;$I16&amp;"*",EPS!$D:$D,$J16)</f>
        <v>0</v>
      </c>
      <c r="T16" s="20">
        <f>SUMIFS(EPS!M:M,EPS!$B:$B,$H16,EPS!$C:$C,"*"&amp;$I16&amp;"*",EPS!$D:$D,$J16)</f>
        <v>0</v>
      </c>
      <c r="U16" s="20">
        <f>SUMIFS(EPS!N:N,EPS!$B:$B,$H16,EPS!$C:$C,"*"&amp;$I16&amp;"*",EPS!$D:$D,$J16)</f>
        <v>0</v>
      </c>
      <c r="V16" s="20">
        <f>SUMIFS(EPS!O:O,EPS!$B:$B,$H16,EPS!$C:$C,"*"&amp;$I16&amp;"*",EPS!$D:$D,$J16)</f>
        <v>0</v>
      </c>
      <c r="W16" s="20">
        <f>SUMIFS(EPS!P:P,EPS!$B:$B,$H16,EPS!$C:$C,"*"&amp;$I16&amp;"*",EPS!$D:$D,$J16)</f>
        <v>0</v>
      </c>
      <c r="X16" s="20">
        <f>SUMIFS(EPS!Q:Q,EPS!$B:$B,$H16,EPS!$C:$C,"*"&amp;$I16&amp;"*",EPS!$D:$D,$J16)</f>
        <v>0</v>
      </c>
      <c r="Y16" s="20">
        <f>SUMIFS(EPS!R:R,EPS!$B:$B,$H16,EPS!$C:$C,"*"&amp;$I16&amp;"*",EPS!$D:$D,$J16)</f>
        <v>0</v>
      </c>
      <c r="Z16" s="20">
        <f>SUMIFS(EPS!S:S,EPS!$B:$B,$H16,EPS!$C:$C,"*"&amp;$I16&amp;"*",EPS!$D:$D,$J16)</f>
        <v>0</v>
      </c>
      <c r="AA16" s="20">
        <f>SUMIFS(EPS!T:T,EPS!$B:$B,$H16,EPS!$C:$C,"*"&amp;$I16&amp;"*",EPS!$D:$D,$J16)</f>
        <v>0</v>
      </c>
      <c r="AB16" s="20">
        <f>SUMIFS(EPS!U:U,EPS!$B:$B,$H16,EPS!$C:$C,"*"&amp;$I16&amp;"*",EPS!$D:$D,$J16)</f>
        <v>0</v>
      </c>
      <c r="AC16" s="20">
        <f>SUMIFS(EPS!V:V,EPS!$B:$B,$H16,EPS!$C:$C,"*"&amp;$I16&amp;"*",EPS!$D:$D,$J16)</f>
        <v>0</v>
      </c>
      <c r="AD16" s="20">
        <f>SUMIFS(EPS!W:W,EPS!$B:$B,$H16,EPS!$C:$C,"*"&amp;$I16&amp;"*",EPS!$D:$D,$J16)</f>
        <v>0</v>
      </c>
      <c r="AE16" s="20">
        <f>SUMIFS(EPS!X:X,EPS!$B:$B,$H16,EPS!$C:$C,"*"&amp;$I16&amp;"*",EPS!$D:$D,$J16)</f>
        <v>0</v>
      </c>
      <c r="AF16" s="20">
        <f>SUMIFS(EPS!Y:Y,EPS!$B:$B,$H16,EPS!$C:$C,"*"&amp;$I16&amp;"*",EPS!$D:$D,$J16)</f>
        <v>0</v>
      </c>
      <c r="AG16" s="20">
        <f>SUMIFS(EPS!Z:Z,EPS!$B:$B,$H16,EPS!$C:$C,"*"&amp;$I16&amp;"*",EPS!$D:$D,$J16)</f>
        <v>0</v>
      </c>
      <c r="AH16" s="20">
        <f>SUMIFS(EPS!AA:AA,EPS!$B:$B,$H16,EPS!$C:$C,"*"&amp;$I16&amp;"*",EPS!$D:$D,$J16)</f>
        <v>0</v>
      </c>
      <c r="AI16" s="20">
        <f>SUMIFS(EPS!AB:AB,EPS!$B:$B,$H16,EPS!$C:$C,"*"&amp;$I16&amp;"*",EPS!$D:$D,$J16)</f>
        <v>0</v>
      </c>
      <c r="AJ16" s="20">
        <f>SUMIFS(EPS!AC:AC,EPS!$B:$B,$H16,EPS!$C:$C,"*"&amp;$I16&amp;"*",EPS!$D:$D,$J16)</f>
        <v>0</v>
      </c>
      <c r="AK16" s="20">
        <f>SUMIFS(EPS!AD:AD,EPS!$B:$B,$H16,EPS!$C:$C,"*"&amp;$I16&amp;"*",EPS!$D:$D,$J16)</f>
        <v>0</v>
      </c>
      <c r="AL16" s="20">
        <f>SUMIFS(EPS!AE:AE,EPS!$B:$B,$H16,EPS!$C:$C,"*"&amp;$I16&amp;"*",EPS!$D:$D,$J16)</f>
        <v>0</v>
      </c>
      <c r="AM16" s="20">
        <f>SUMIFS(EPS!AF:AF,EPS!$B:$B,$H16,EPS!$C:$C,"*"&amp;$I16&amp;"*",EPS!$D:$D,$J16)</f>
        <v>0</v>
      </c>
      <c r="AN16" s="20">
        <f>SUMIFS(EPS!AG:AG,EPS!$B:$B,$H16,EPS!$C:$C,"*"&amp;$I16&amp;"*",EPS!$D:$D,$J16)</f>
        <v>0</v>
      </c>
      <c r="AO16" s="20">
        <f>SUMIFS(EPS!AH:AH,EPS!$B:$B,$H16,EPS!$C:$C,"*"&amp;$I16&amp;"*",EPS!$D:$D,$J16)</f>
        <v>0</v>
      </c>
      <c r="AP16" s="20">
        <f>SUMIFS(EPS!AI:AI,EPS!$B:$B,$H16,EPS!$C:$C,"*"&amp;$I16&amp;"*",EPS!$D:$D,$J16)</f>
        <v>0</v>
      </c>
      <c r="AQ16" s="20">
        <f>SUMIFS(EPS!AJ:AJ,EPS!$B:$B,$H16,EPS!$C:$C,"*"&amp;$I16&amp;"*",EPS!$D:$D,$J16)</f>
        <v>0</v>
      </c>
      <c r="AR16" s="20">
        <f>SUMIFS(EPS!AK:AK,EPS!$B:$B,$H16,EPS!$C:$C,"*"&amp;$I16&amp;"*",EPS!$D:$D,$J16)</f>
        <v>0</v>
      </c>
      <c r="AS16" s="147"/>
    </row>
    <row r="17" spans="1:45">
      <c r="A17" s="12" t="s">
        <v>35</v>
      </c>
      <c r="B17" s="12" t="s">
        <v>36</v>
      </c>
      <c r="C17" s="12" t="str">
        <f t="shared" si="2"/>
        <v xml:space="preserve"> </v>
      </c>
      <c r="D17" s="12"/>
      <c r="E17" s="12"/>
      <c r="F17" s="12"/>
      <c r="G17" s="12"/>
      <c r="H17" s="12"/>
      <c r="I17" s="12"/>
      <c r="J17" s="12"/>
      <c r="K17" s="12"/>
      <c r="L17" s="11"/>
      <c r="M17" s="82" t="s">
        <v>57</v>
      </c>
      <c r="N17" s="85">
        <f>SUM(N7:N16)</f>
        <v>244267842000000</v>
      </c>
      <c r="O17" s="85">
        <f t="shared" ref="O17:AQ17" si="6">SUM(O7:O16)</f>
        <v>255768340600000</v>
      </c>
      <c r="P17" s="85">
        <f t="shared" si="6"/>
        <v>271505056000000</v>
      </c>
      <c r="Q17" s="85">
        <f t="shared" si="6"/>
        <v>287241772400000</v>
      </c>
      <c r="R17" s="85">
        <f t="shared" si="6"/>
        <v>302979287800000</v>
      </c>
      <c r="S17" s="85">
        <f t="shared" si="6"/>
        <v>318715893100000</v>
      </c>
      <c r="T17" s="85">
        <f t="shared" si="6"/>
        <v>334452609500000</v>
      </c>
      <c r="U17" s="85">
        <f t="shared" si="6"/>
        <v>350189724900000</v>
      </c>
      <c r="V17" s="85">
        <f t="shared" si="6"/>
        <v>365926540280000</v>
      </c>
      <c r="W17" s="85">
        <f t="shared" si="6"/>
        <v>381663456650000</v>
      </c>
      <c r="X17" s="85">
        <f t="shared" si="6"/>
        <v>397401162030000</v>
      </c>
      <c r="Y17" s="85">
        <f t="shared" si="6"/>
        <v>414486727960000</v>
      </c>
      <c r="Z17" s="85">
        <f t="shared" si="6"/>
        <v>431573293890000</v>
      </c>
      <c r="AA17" s="85">
        <f t="shared" si="6"/>
        <v>448659859820000</v>
      </c>
      <c r="AB17" s="85">
        <f t="shared" si="6"/>
        <v>465744425740000</v>
      </c>
      <c r="AC17" s="85">
        <f t="shared" si="6"/>
        <v>482830990670000</v>
      </c>
      <c r="AD17" s="85">
        <f t="shared" si="6"/>
        <v>499916556600000</v>
      </c>
      <c r="AE17" s="85">
        <f t="shared" si="6"/>
        <v>517003022530000</v>
      </c>
      <c r="AF17" s="85">
        <f t="shared" si="6"/>
        <v>534088688660000</v>
      </c>
      <c r="AG17" s="85">
        <f t="shared" si="6"/>
        <v>551175154490000</v>
      </c>
      <c r="AH17" s="85">
        <f t="shared" si="6"/>
        <v>568261520320000</v>
      </c>
      <c r="AI17" s="85">
        <f t="shared" si="6"/>
        <v>585347386150000</v>
      </c>
      <c r="AJ17" s="85">
        <f t="shared" si="6"/>
        <v>602434351980000</v>
      </c>
      <c r="AK17" s="85">
        <f t="shared" si="6"/>
        <v>619518217810000</v>
      </c>
      <c r="AL17" s="85">
        <f t="shared" si="6"/>
        <v>636605183640000</v>
      </c>
      <c r="AM17" s="85">
        <f t="shared" si="6"/>
        <v>653691049470000</v>
      </c>
      <c r="AN17" s="85">
        <f t="shared" si="6"/>
        <v>670777015300000</v>
      </c>
      <c r="AO17" s="85">
        <f t="shared" si="6"/>
        <v>687863981120000</v>
      </c>
      <c r="AP17" s="85">
        <f t="shared" si="6"/>
        <v>704948846950000</v>
      </c>
      <c r="AQ17" s="85">
        <f t="shared" si="6"/>
        <v>722035812780000</v>
      </c>
      <c r="AR17" s="85">
        <f t="shared" ref="AR17" si="7">SUM(AR7:AR16)</f>
        <v>739121678610000</v>
      </c>
      <c r="AS17" s="147"/>
    </row>
    <row r="18" spans="1:45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1"/>
      <c r="M18" s="13"/>
    </row>
    <row r="19" spans="1:45">
      <c r="A19" s="22" t="s">
        <v>35</v>
      </c>
      <c r="B19" s="22" t="s">
        <v>49</v>
      </c>
      <c r="C19" s="22"/>
      <c r="D19" s="22"/>
      <c r="E19" s="22"/>
      <c r="F19" s="22"/>
      <c r="G19" s="22"/>
      <c r="H19" s="22"/>
      <c r="I19" s="22"/>
      <c r="J19" s="22"/>
      <c r="K19" s="22"/>
      <c r="L19" s="23" t="s">
        <v>58</v>
      </c>
      <c r="M19" s="24"/>
      <c r="N19" s="23">
        <f>N3</f>
        <v>2020</v>
      </c>
      <c r="O19" s="23">
        <f t="shared" ref="O19:AR19" si="8">O3</f>
        <v>2021</v>
      </c>
      <c r="P19" s="23">
        <f t="shared" si="8"/>
        <v>2022</v>
      </c>
      <c r="Q19" s="23">
        <f t="shared" si="8"/>
        <v>2023</v>
      </c>
      <c r="R19" s="23">
        <f t="shared" si="8"/>
        <v>2024</v>
      </c>
      <c r="S19" s="23">
        <f t="shared" si="8"/>
        <v>2025</v>
      </c>
      <c r="T19" s="23">
        <f t="shared" si="8"/>
        <v>2026</v>
      </c>
      <c r="U19" s="23">
        <f t="shared" si="8"/>
        <v>2027</v>
      </c>
      <c r="V19" s="23">
        <f t="shared" si="8"/>
        <v>2028</v>
      </c>
      <c r="W19" s="23">
        <f t="shared" si="8"/>
        <v>2029</v>
      </c>
      <c r="X19" s="23">
        <f t="shared" si="8"/>
        <v>2030</v>
      </c>
      <c r="Y19" s="23">
        <f t="shared" si="8"/>
        <v>2031</v>
      </c>
      <c r="Z19" s="23">
        <f t="shared" si="8"/>
        <v>2032</v>
      </c>
      <c r="AA19" s="23">
        <f t="shared" si="8"/>
        <v>2033</v>
      </c>
      <c r="AB19" s="23">
        <f t="shared" si="8"/>
        <v>2034</v>
      </c>
      <c r="AC19" s="23">
        <f t="shared" si="8"/>
        <v>2035</v>
      </c>
      <c r="AD19" s="23">
        <f t="shared" si="8"/>
        <v>2036</v>
      </c>
      <c r="AE19" s="23">
        <f t="shared" si="8"/>
        <v>2037</v>
      </c>
      <c r="AF19" s="23">
        <f t="shared" si="8"/>
        <v>2038</v>
      </c>
      <c r="AG19" s="23">
        <f t="shared" si="8"/>
        <v>2039</v>
      </c>
      <c r="AH19" s="23">
        <f t="shared" si="8"/>
        <v>2040</v>
      </c>
      <c r="AI19" s="23">
        <f t="shared" si="8"/>
        <v>2041</v>
      </c>
      <c r="AJ19" s="23">
        <f t="shared" si="8"/>
        <v>2042</v>
      </c>
      <c r="AK19" s="23">
        <f t="shared" si="8"/>
        <v>2043</v>
      </c>
      <c r="AL19" s="23">
        <f t="shared" si="8"/>
        <v>2044</v>
      </c>
      <c r="AM19" s="23">
        <f t="shared" si="8"/>
        <v>2045</v>
      </c>
      <c r="AN19" s="23">
        <f t="shared" si="8"/>
        <v>2046</v>
      </c>
      <c r="AO19" s="23">
        <f t="shared" si="8"/>
        <v>2047</v>
      </c>
      <c r="AP19" s="23">
        <f t="shared" si="8"/>
        <v>2048</v>
      </c>
      <c r="AQ19" s="23">
        <f t="shared" si="8"/>
        <v>2049</v>
      </c>
      <c r="AR19" s="23">
        <f t="shared" si="8"/>
        <v>2050</v>
      </c>
      <c r="AS19" s="150"/>
    </row>
    <row r="20" spans="1:45">
      <c r="A20" s="22" t="s">
        <v>35</v>
      </c>
      <c r="B20" s="22" t="s">
        <v>49</v>
      </c>
      <c r="C20" s="22"/>
      <c r="D20" s="22"/>
      <c r="E20" s="22"/>
      <c r="F20" s="22"/>
      <c r="G20" s="22"/>
      <c r="H20" s="22"/>
      <c r="I20" s="22"/>
      <c r="J20" s="22"/>
      <c r="K20" s="22"/>
      <c r="L20" s="26" t="s">
        <v>59</v>
      </c>
      <c r="M20" s="24" t="s">
        <v>49</v>
      </c>
      <c r="N20" s="23">
        <f>Commercial_cal!Q32</f>
        <v>1.3970747472619416E+16</v>
      </c>
      <c r="O20" s="23">
        <f>Commercial_cal!R32</f>
        <v>6047546436513675</v>
      </c>
      <c r="P20" s="23">
        <f>Commercial_cal!S32</f>
        <v>2.675892762641708E+16</v>
      </c>
      <c r="Q20" s="23">
        <f>Commercial_cal!T32</f>
        <v>1.7869620506804348E+16</v>
      </c>
      <c r="R20" s="23">
        <f>Commercial_cal!U32</f>
        <v>1.8842410666461196E+16</v>
      </c>
      <c r="S20" s="23">
        <f>Commercial_cal!V32</f>
        <v>1.9730672970807484E+16</v>
      </c>
      <c r="T20" s="23">
        <f>Commercial_cal!W32</f>
        <v>2.0513429703926716E+16</v>
      </c>
      <c r="U20" s="23">
        <f>Commercial_cal!X32</f>
        <v>2.1337216381412028E+16</v>
      </c>
      <c r="V20" s="23">
        <f>Commercial_cal!Y32</f>
        <v>2.2494075715042E+16</v>
      </c>
      <c r="W20" s="23">
        <f>Commercial_cal!Z32</f>
        <v>2.3770220099961824E+16</v>
      </c>
      <c r="X20" s="23">
        <f>Commercial_cal!AA32</f>
        <v>2.4696735886273472E+16</v>
      </c>
      <c r="Y20" s="23">
        <f>Commercial_cal!AB32</f>
        <v>2.5532656732769304E+16</v>
      </c>
      <c r="Z20" s="23">
        <f>Commercial_cal!AC32</f>
        <v>2.6253919965309808E+16</v>
      </c>
      <c r="AA20" s="23">
        <f>Commercial_cal!AD32</f>
        <v>2.7712076885387412E+16</v>
      </c>
      <c r="AB20" s="23">
        <f>Commercial_cal!AE32</f>
        <v>2.9165400704248964E+16</v>
      </c>
      <c r="AC20" s="23">
        <f>Commercial_cal!AF32</f>
        <v>3.023403023270076E+16</v>
      </c>
      <c r="AD20" s="23">
        <f>Commercial_cal!AG32</f>
        <v>3.1095761896329128E+16</v>
      </c>
      <c r="AE20" s="23">
        <f>Commercial_cal!AH32</f>
        <v>3.2092100570421644E+16</v>
      </c>
      <c r="AF20" s="23">
        <f>Commercial_cal!AI32</f>
        <v>3.172087726425238E+16</v>
      </c>
      <c r="AG20" s="23">
        <f>Commercial_cal!AJ32</f>
        <v>3.3712423461088984E+16</v>
      </c>
      <c r="AH20" s="23">
        <f>Commercial_cal!AK32</f>
        <v>3.4744444818627688E+16</v>
      </c>
      <c r="AI20" s="23">
        <f>Commercial_cal!AL32</f>
        <v>3.578438423560546E+16</v>
      </c>
      <c r="AJ20" s="23">
        <f>Commercial_cal!AM32</f>
        <v>3.6819901879130248E+16</v>
      </c>
      <c r="AK20" s="23">
        <f>Commercial_cal!AN32</f>
        <v>3.7830431361048624E+16</v>
      </c>
      <c r="AL20" s="23">
        <f>Commercial_cal!AO32</f>
        <v>3.8845999608064592E+16</v>
      </c>
      <c r="AM20" s="23">
        <f>Commercial_cal!AP32</f>
        <v>3.982753048268664E+16</v>
      </c>
      <c r="AN20" s="23">
        <f>Commercial_cal!AQ32</f>
        <v>4.0815436937636264E+16</v>
      </c>
      <c r="AO20" s="23">
        <f>Commercial_cal!AR32</f>
        <v>4.1831622176296832E+16</v>
      </c>
      <c r="AP20" s="23">
        <f>Commercial_cal!AS32</f>
        <v>4.2840506347162936E+16</v>
      </c>
      <c r="AQ20" s="23">
        <f>Commercial_cal!AT32</f>
        <v>4.3825430675830312E+16</v>
      </c>
      <c r="AR20" s="23">
        <f>Commercial_cal!AU32</f>
        <v>4.4761201336811E+16</v>
      </c>
      <c r="AS20" s="148"/>
    </row>
    <row r="21" spans="1:45" ht="15.75" customHeight="1">
      <c r="A21" s="22" t="s">
        <v>35</v>
      </c>
      <c r="B21" s="22" t="s">
        <v>49</v>
      </c>
      <c r="C21" s="22"/>
      <c r="D21" s="22"/>
      <c r="E21" s="22"/>
      <c r="F21" s="22"/>
      <c r="G21" s="22"/>
      <c r="H21" s="22"/>
      <c r="I21" s="22"/>
      <c r="J21" s="22"/>
      <c r="K21" s="22"/>
      <c r="L21" s="26" t="s">
        <v>50</v>
      </c>
      <c r="M21" s="24" t="s">
        <v>49</v>
      </c>
      <c r="N21" s="23">
        <f>Commercial_cal!Q33</f>
        <v>144993393231.43451</v>
      </c>
      <c r="O21" s="23">
        <f>Commercial_cal!R33</f>
        <v>144993393231.43451</v>
      </c>
      <c r="P21" s="23">
        <f>Commercial_cal!S33</f>
        <v>144993393231.43451</v>
      </c>
      <c r="Q21" s="23">
        <f>Commercial_cal!T33</f>
        <v>144993393231.43451</v>
      </c>
      <c r="R21" s="23">
        <f>Commercial_cal!U33</f>
        <v>144993393231.43451</v>
      </c>
      <c r="S21" s="23">
        <f>Commercial_cal!V33</f>
        <v>144993393231.43451</v>
      </c>
      <c r="T21" s="23">
        <f>Commercial_cal!W33</f>
        <v>144993393231.43451</v>
      </c>
      <c r="U21" s="23">
        <f>Commercial_cal!X33</f>
        <v>144993393231.43451</v>
      </c>
      <c r="V21" s="23">
        <f>Commercial_cal!Y33</f>
        <v>144993393231.43451</v>
      </c>
      <c r="W21" s="23">
        <f>Commercial_cal!Z33</f>
        <v>144993393231.43451</v>
      </c>
      <c r="X21" s="23">
        <f>Commercial_cal!AA33</f>
        <v>144993393231.43451</v>
      </c>
      <c r="Y21" s="23">
        <f>Commercial_cal!AB33</f>
        <v>144993393231.43451</v>
      </c>
      <c r="Z21" s="23">
        <f>Commercial_cal!AC33</f>
        <v>144993393231.43451</v>
      </c>
      <c r="AA21" s="23">
        <f>Commercial_cal!AD33</f>
        <v>144993393231.43451</v>
      </c>
      <c r="AB21" s="23">
        <f>Commercial_cal!AE33</f>
        <v>144993393231.43451</v>
      </c>
      <c r="AC21" s="23">
        <f>Commercial_cal!AF33</f>
        <v>144993393231.43451</v>
      </c>
      <c r="AD21" s="23">
        <f>Commercial_cal!AG33</f>
        <v>144993393231.43451</v>
      </c>
      <c r="AE21" s="23">
        <f>Commercial_cal!AH33</f>
        <v>144993393231.43451</v>
      </c>
      <c r="AF21" s="23">
        <f>Commercial_cal!AI33</f>
        <v>144993393231.43451</v>
      </c>
      <c r="AG21" s="23">
        <f>Commercial_cal!AJ33</f>
        <v>144993393231.43451</v>
      </c>
      <c r="AH21" s="23">
        <f>Commercial_cal!AK33</f>
        <v>144993393231.43451</v>
      </c>
      <c r="AI21" s="23">
        <f>Commercial_cal!AL33</f>
        <v>144993393231.43451</v>
      </c>
      <c r="AJ21" s="23">
        <f>Commercial_cal!AM33</f>
        <v>144993393231.43451</v>
      </c>
      <c r="AK21" s="23">
        <f>Commercial_cal!AN33</f>
        <v>144993393231.43451</v>
      </c>
      <c r="AL21" s="23">
        <f>Commercial_cal!AO33</f>
        <v>144993393231.43451</v>
      </c>
      <c r="AM21" s="23">
        <f>Commercial_cal!AP33</f>
        <v>144993393231.43451</v>
      </c>
      <c r="AN21" s="23">
        <f>Commercial_cal!AQ33</f>
        <v>144993393231.43451</v>
      </c>
      <c r="AO21" s="23">
        <f>Commercial_cal!AR33</f>
        <v>144993393231.43451</v>
      </c>
      <c r="AP21" s="23">
        <f>Commercial_cal!AS33</f>
        <v>144993393231.43451</v>
      </c>
      <c r="AQ21" s="23">
        <f>Commercial_cal!AT33</f>
        <v>144993393231.43451</v>
      </c>
      <c r="AR21" s="23">
        <f>Commercial_cal!AU33</f>
        <v>144993393231.43451</v>
      </c>
      <c r="AS21" s="148"/>
    </row>
    <row r="22" spans="1:45" ht="15.75" customHeight="1">
      <c r="A22" s="22" t="s">
        <v>35</v>
      </c>
      <c r="B22" s="22" t="s">
        <v>49</v>
      </c>
      <c r="C22" s="22"/>
      <c r="D22" s="22"/>
      <c r="E22" s="22"/>
      <c r="F22" s="22"/>
      <c r="G22" s="22"/>
      <c r="H22" s="22"/>
      <c r="I22" s="22"/>
      <c r="J22" s="22"/>
      <c r="K22" s="22"/>
      <c r="L22" s="26" t="s">
        <v>60</v>
      </c>
      <c r="M22" s="24" t="s">
        <v>49</v>
      </c>
      <c r="N22" s="23">
        <f>Commercial_cal!Q34</f>
        <v>8897203024409.3281</v>
      </c>
      <c r="O22" s="23">
        <f>Commercial_cal!R34</f>
        <v>9188845550312.084</v>
      </c>
      <c r="P22" s="23">
        <f>Commercial_cal!S34</f>
        <v>11454812117977.34</v>
      </c>
      <c r="Q22" s="23">
        <f>Commercial_cal!T34</f>
        <v>11015296809861.068</v>
      </c>
      <c r="R22" s="23">
        <f>Commercial_cal!U34</f>
        <v>12294101356645.072</v>
      </c>
      <c r="S22" s="23">
        <f>Commercial_cal!V34</f>
        <v>13207328801923.338</v>
      </c>
      <c r="T22" s="23">
        <f>Commercial_cal!W34</f>
        <v>13626975236760.975</v>
      </c>
      <c r="U22" s="23">
        <f>Commercial_cal!X34</f>
        <v>14375674468223.184</v>
      </c>
      <c r="V22" s="23">
        <f>Commercial_cal!Y34</f>
        <v>14905006378938.191</v>
      </c>
      <c r="W22" s="23">
        <f>Commercial_cal!Z34</f>
        <v>15580584380487.18</v>
      </c>
      <c r="X22" s="23">
        <f>Commercial_cal!AA34</f>
        <v>16158666198482.697</v>
      </c>
      <c r="Y22" s="23">
        <f>Commercial_cal!AB34</f>
        <v>16761122970118.469</v>
      </c>
      <c r="Z22" s="23">
        <f>Commercial_cal!AC34</f>
        <v>17387951064386.951</v>
      </c>
      <c r="AA22" s="23">
        <f>Commercial_cal!AD34</f>
        <v>17978222174706.367</v>
      </c>
      <c r="AB22" s="23">
        <f>Commercial_cal!AE34</f>
        <v>18592864607658.492</v>
      </c>
      <c r="AC22" s="23">
        <f>Commercial_cal!AF34</f>
        <v>19201414209952.445</v>
      </c>
      <c r="AD22" s="23">
        <f>Commercial_cal!AG34</f>
        <v>19803870981588.215</v>
      </c>
      <c r="AE22" s="23">
        <f>Commercial_cal!AH34</f>
        <v>20415466999211.254</v>
      </c>
      <c r="AF22" s="23">
        <f>Commercial_cal!AI34</f>
        <v>21020970186176.113</v>
      </c>
      <c r="AG22" s="23">
        <f>Commercial_cal!AJ34</f>
        <v>21627998396309.289</v>
      </c>
      <c r="AH22" s="23">
        <f>Commercial_cal!AK34</f>
        <v>22236547998603.234</v>
      </c>
      <c r="AI22" s="23">
        <f>Commercial_cal!AL34</f>
        <v>22842813697152.254</v>
      </c>
      <c r="AJ22" s="23">
        <f>Commercial_cal!AM34</f>
        <v>23450604418869.59</v>
      </c>
      <c r="AK22" s="23">
        <f>Commercial_cal!AN34</f>
        <v>24058010253787.301</v>
      </c>
      <c r="AL22" s="23">
        <f>Commercial_cal!AO34</f>
        <v>24665038463920.477</v>
      </c>
      <c r="AM22" s="23">
        <f>Commercial_cal!AP34</f>
        <v>25272636742237.996</v>
      </c>
      <c r="AN22" s="23">
        <f>Commercial_cal!AQ34</f>
        <v>25879853764763.445</v>
      </c>
      <c r="AO22" s="23">
        <f>Commercial_cal!AR34</f>
        <v>26487168824492.563</v>
      </c>
      <c r="AP22" s="23">
        <f>Commercial_cal!AS34</f>
        <v>27094574659410.277</v>
      </c>
      <c r="AQ22" s="23">
        <f>Commercial_cal!AT34</f>
        <v>27701842516041.332</v>
      </c>
      <c r="AR22" s="23">
        <f>Commercial_cal!AU34</f>
        <v>28309201147860.977</v>
      </c>
      <c r="AS22" s="148"/>
    </row>
    <row r="23" spans="1:45" ht="15.75" customHeight="1">
      <c r="A23" s="22" t="s">
        <v>35</v>
      </c>
      <c r="B23" s="22" t="s">
        <v>49</v>
      </c>
      <c r="C23" s="22"/>
      <c r="D23" s="22"/>
      <c r="E23" s="22"/>
      <c r="F23" s="22"/>
      <c r="G23" s="22"/>
      <c r="H23" s="22"/>
      <c r="I23" s="22"/>
      <c r="J23" s="26"/>
      <c r="K23" s="22"/>
      <c r="L23" s="26" t="s">
        <v>61</v>
      </c>
      <c r="M23" s="24" t="s">
        <v>49</v>
      </c>
      <c r="N23" s="23">
        <f>Commercial_cal!Q35</f>
        <v>2445799478277.6289</v>
      </c>
      <c r="O23" s="23">
        <f>Commercial_cal!R35</f>
        <v>2674640097706.106</v>
      </c>
      <c r="P23" s="23">
        <f>Commercial_cal!S35</f>
        <v>2869015193530.6362</v>
      </c>
      <c r="Q23" s="23">
        <f>Commercial_cal!T35</f>
        <v>3006884549961.5083</v>
      </c>
      <c r="R23" s="23">
        <f>Commercial_cal!U35</f>
        <v>3131370012586.6333</v>
      </c>
      <c r="S23" s="23">
        <f>Commercial_cal!V35</f>
        <v>3123806623873.2935</v>
      </c>
      <c r="T23" s="23">
        <f>Commercial_cal!W35</f>
        <v>3480825440598.7471</v>
      </c>
      <c r="U23" s="23">
        <f>Commercial_cal!X35</f>
        <v>3748634032985.2456</v>
      </c>
      <c r="V23" s="23">
        <f>Commercial_cal!Y35</f>
        <v>3936956239234.5786</v>
      </c>
      <c r="W23" s="23">
        <f>Commercial_cal!Z35</f>
        <v>4074734820476.8604</v>
      </c>
      <c r="X23" s="23">
        <f>Commercial_cal!AA35</f>
        <v>4239745958296.2168</v>
      </c>
      <c r="Y23" s="23">
        <f>Commercial_cal!AB35</f>
        <v>4408776621466.3486</v>
      </c>
      <c r="Z23" s="23">
        <f>Commercial_cal!AC35</f>
        <v>4586481761658.166</v>
      </c>
      <c r="AA23" s="23">
        <f>Commercial_cal!AD35</f>
        <v>4775820650019.71</v>
      </c>
      <c r="AB23" s="23">
        <f>Commercial_cal!AE35</f>
        <v>4975674936227.5469</v>
      </c>
      <c r="AC23" s="23">
        <f>Commercial_cal!AF35</f>
        <v>5176781920037.9307</v>
      </c>
      <c r="AD23" s="23">
        <f>Commercial_cal!AG35</f>
        <v>5373052401800.2256</v>
      </c>
      <c r="AE23" s="23">
        <f>Commercial_cal!AH35</f>
        <v>5527341174343.3027</v>
      </c>
      <c r="AF23" s="23">
        <f>Commercial_cal!AI35</f>
        <v>5699432776872.6982</v>
      </c>
      <c r="AG23" s="23">
        <f>Commercial_cal!AJ35</f>
        <v>5879280211515.2451</v>
      </c>
      <c r="AH23" s="23">
        <f>Commercial_cal!AK35</f>
        <v>6064955413265.2852</v>
      </c>
      <c r="AI23" s="23">
        <f>Commercial_cal!AL35</f>
        <v>6255626881395.334</v>
      </c>
      <c r="AJ23" s="23">
        <f>Commercial_cal!AM35</f>
        <v>6442351444325.4795</v>
      </c>
      <c r="AK23" s="23">
        <f>Commercial_cal!AN35</f>
        <v>6627187883332.9463</v>
      </c>
      <c r="AL23" s="23">
        <f>Commercial_cal!AO35</f>
        <v>6809373686833.5771</v>
      </c>
      <c r="AM23" s="23">
        <f>Commercial_cal!AP35</f>
        <v>6989148501325.252</v>
      </c>
      <c r="AN23" s="23">
        <f>Commercial_cal!AQ35</f>
        <v>7167968360832.957</v>
      </c>
      <c r="AO23" s="23">
        <f>Commercial_cal!AR35</f>
        <v>7348182527237.4092</v>
      </c>
      <c r="AP23" s="23">
        <f>Commercial_cal!AS35</f>
        <v>7531475788038.8418</v>
      </c>
      <c r="AQ23" s="23">
        <f>Commercial_cal!AT35</f>
        <v>7718803098221.2256</v>
      </c>
      <c r="AR23" s="23">
        <f>Commercial_cal!AU35</f>
        <v>7903189292293.2852</v>
      </c>
      <c r="AS23" s="148"/>
    </row>
    <row r="24" spans="1:45" ht="15.75" customHeight="1">
      <c r="A24" s="22" t="s">
        <v>35</v>
      </c>
      <c r="B24" s="22" t="s">
        <v>49</v>
      </c>
      <c r="C24" s="22"/>
      <c r="D24" s="22"/>
      <c r="E24" s="22"/>
      <c r="F24" s="22"/>
      <c r="G24" s="22"/>
      <c r="H24" s="22"/>
      <c r="I24" s="22"/>
      <c r="J24" s="22"/>
      <c r="K24" s="22"/>
      <c r="L24" s="26" t="s">
        <v>51</v>
      </c>
      <c r="M24" s="24" t="s">
        <v>49</v>
      </c>
      <c r="N24" s="23">
        <f>Commercial_cal!Q36</f>
        <v>526737198728.87402</v>
      </c>
      <c r="O24" s="23">
        <f>Commercial_cal!R36</f>
        <v>523183499487.07501</v>
      </c>
      <c r="P24" s="23">
        <f>Commercial_cal!S36</f>
        <v>521604077601.83093</v>
      </c>
      <c r="Q24" s="23">
        <f>Commercial_cal!T36</f>
        <v>521604077601.83093</v>
      </c>
      <c r="R24" s="23">
        <f>Commercial_cal!U36</f>
        <v>519234944773.96497</v>
      </c>
      <c r="S24" s="23">
        <f>Commercial_cal!V36</f>
        <v>517655522888.72101</v>
      </c>
      <c r="T24" s="23">
        <f>Commercial_cal!W36</f>
        <v>516470956474.78809</v>
      </c>
      <c r="U24" s="23">
        <f>Commercial_cal!X36</f>
        <v>514496679118.23303</v>
      </c>
      <c r="V24" s="23">
        <f>Commercial_cal!Y36</f>
        <v>513312112704.30005</v>
      </c>
      <c r="W24" s="23">
        <f>Commercial_cal!Z36</f>
        <v>511732690819.05597</v>
      </c>
      <c r="X24" s="23">
        <f>Commercial_cal!AA36</f>
        <v>510153268933.81195</v>
      </c>
      <c r="Y24" s="23">
        <f>Commercial_cal!AB36</f>
        <v>508968702519.87909</v>
      </c>
      <c r="Z24" s="23">
        <f>Commercial_cal!AC36</f>
        <v>507389280634.63501</v>
      </c>
      <c r="AA24" s="23">
        <f>Commercial_cal!AD36</f>
        <v>505809858749.39099</v>
      </c>
      <c r="AB24" s="23">
        <f>Commercial_cal!AE36</f>
        <v>504625292335.45801</v>
      </c>
      <c r="AC24" s="23">
        <f>Commercial_cal!AF36</f>
        <v>503045870450.21405</v>
      </c>
      <c r="AD24" s="23">
        <f>Commercial_cal!AG36</f>
        <v>501466448564.97003</v>
      </c>
      <c r="AE24" s="23">
        <f>Commercial_cal!AH36</f>
        <v>500281882151.03705</v>
      </c>
      <c r="AF24" s="23">
        <f>Commercial_cal!AI36</f>
        <v>498702460265.79297</v>
      </c>
      <c r="AG24" s="23">
        <f>Commercial_cal!AJ36</f>
        <v>497123038380.54901</v>
      </c>
      <c r="AH24" s="23">
        <f>Commercial_cal!AK36</f>
        <v>495938471966.61603</v>
      </c>
      <c r="AI24" s="23">
        <f>Commercial_cal!AL36</f>
        <v>494359050081.37201</v>
      </c>
      <c r="AJ24" s="23">
        <f>Commercial_cal!AM36</f>
        <v>492779628196.12805</v>
      </c>
      <c r="AK24" s="23">
        <f>Commercial_cal!AN36</f>
        <v>491595061782.19507</v>
      </c>
      <c r="AL24" s="23">
        <f>Commercial_cal!AO36</f>
        <v>490015639896.95099</v>
      </c>
      <c r="AM24" s="23">
        <f>Commercial_cal!AP36</f>
        <v>488436218011.70697</v>
      </c>
      <c r="AN24" s="23">
        <f>Commercial_cal!AQ36</f>
        <v>487251651597.77399</v>
      </c>
      <c r="AO24" s="23">
        <f>Commercial_cal!AR36</f>
        <v>485672229712.53003</v>
      </c>
      <c r="AP24" s="23">
        <f>Commercial_cal!AS36</f>
        <v>484092807827.28601</v>
      </c>
      <c r="AQ24" s="23">
        <f>Commercial_cal!AT36</f>
        <v>482908241413.35303</v>
      </c>
      <c r="AR24" s="23">
        <f>Commercial_cal!AU36</f>
        <v>481328819528.10907</v>
      </c>
      <c r="AS24" s="148"/>
    </row>
    <row r="25" spans="1:45" ht="15.75" customHeight="1">
      <c r="A25" s="22" t="s">
        <v>35</v>
      </c>
      <c r="B25" s="22" t="s">
        <v>49</v>
      </c>
      <c r="C25" s="22"/>
      <c r="D25" s="22"/>
      <c r="E25" s="22"/>
      <c r="F25" s="22"/>
      <c r="G25" s="22"/>
      <c r="H25" s="22"/>
      <c r="I25" s="22"/>
      <c r="J25" s="26"/>
      <c r="K25" s="22"/>
      <c r="L25" s="26" t="s">
        <v>62</v>
      </c>
      <c r="M25" s="24" t="s">
        <v>49</v>
      </c>
      <c r="N25" s="23">
        <f>Commercial_cal!Q37</f>
        <v>135454633529088.13</v>
      </c>
      <c r="O25" s="23">
        <f>Commercial_cal!R37</f>
        <v>140138321948647.25</v>
      </c>
      <c r="P25" s="23">
        <f>Commercial_cal!S37</f>
        <v>140930543707870.53</v>
      </c>
      <c r="Q25" s="23">
        <f>Commercial_cal!T37</f>
        <v>142261218077886.72</v>
      </c>
      <c r="R25" s="23">
        <f>Commercial_cal!U37</f>
        <v>144629730129904.25</v>
      </c>
      <c r="S25" s="23">
        <f>Commercial_cal!V37</f>
        <v>147507818785195.81</v>
      </c>
      <c r="T25" s="23">
        <f>Commercial_cal!W37</f>
        <v>150382170545396.72</v>
      </c>
      <c r="U25" s="23">
        <f>Commercial_cal!X37</f>
        <v>152699045501615.84</v>
      </c>
      <c r="V25" s="23">
        <f>Commercial_cal!Y37</f>
        <v>154644948690651.44</v>
      </c>
      <c r="W25" s="23">
        <f>Commercial_cal!Z37</f>
        <v>156700920425994.31</v>
      </c>
      <c r="X25" s="23">
        <f>Commercial_cal!AA37</f>
        <v>159401336705610.97</v>
      </c>
      <c r="Y25" s="23">
        <f>Commercial_cal!AB37</f>
        <v>161960430407253</v>
      </c>
      <c r="Z25" s="23">
        <f>Commercial_cal!AC37</f>
        <v>164295310403454.47</v>
      </c>
      <c r="AA25" s="23">
        <f>Commercial_cal!AD37</f>
        <v>166533031127298.38</v>
      </c>
      <c r="AB25" s="23">
        <f>Commercial_cal!AE37</f>
        <v>168810159108462.13</v>
      </c>
      <c r="AC25" s="23">
        <f>Commercial_cal!AF37</f>
        <v>171214341522708.84</v>
      </c>
      <c r="AD25" s="23">
        <f>Commercial_cal!AG37</f>
        <v>173566207405686.13</v>
      </c>
      <c r="AE25" s="23">
        <f>Commercial_cal!AH37</f>
        <v>176009797077252.69</v>
      </c>
      <c r="AF25" s="23">
        <f>Commercial_cal!AI37</f>
        <v>178395295016046.06</v>
      </c>
      <c r="AG25" s="23">
        <f>Commercial_cal!AJ37</f>
        <v>180688389730779.06</v>
      </c>
      <c r="AH25" s="23">
        <f>Commercial_cal!AK37</f>
        <v>183018173960947.78</v>
      </c>
      <c r="AI25" s="23">
        <f>Commercial_cal!AL37</f>
        <v>185391442061262.53</v>
      </c>
      <c r="AJ25" s="23">
        <f>Commercial_cal!AM37</f>
        <v>187777959153262.44</v>
      </c>
      <c r="AK25" s="23">
        <f>Commercial_cal!AN37</f>
        <v>190151227253577.22</v>
      </c>
      <c r="AL25" s="23">
        <f>Commercial_cal!AO37</f>
        <v>192504452007496.56</v>
      </c>
      <c r="AM25" s="23">
        <f>Commercial_cal!AP37</f>
        <v>194859715067829</v>
      </c>
      <c r="AN25" s="23">
        <f>Commercial_cal!AQ37</f>
        <v>197206145467038</v>
      </c>
      <c r="AO25" s="23">
        <f>Commercial_cal!AR37</f>
        <v>199567863164345.25</v>
      </c>
      <c r="AP25" s="23">
        <f>Commercial_cal!AS37</f>
        <v>201941470982395.53</v>
      </c>
      <c r="AQ25" s="23">
        <f>Commercial_cal!AT37</f>
        <v>204306585857057.91</v>
      </c>
      <c r="AR25" s="23">
        <f>Commercial_cal!AU37</f>
        <v>206663547506067.94</v>
      </c>
      <c r="AS25" s="148"/>
    </row>
    <row r="26" spans="1:45" ht="15.75" customHeight="1">
      <c r="A26" s="22" t="s">
        <v>35</v>
      </c>
      <c r="B26" s="22" t="s">
        <v>49</v>
      </c>
      <c r="C26" s="22"/>
      <c r="D26" s="22"/>
      <c r="E26" s="22"/>
      <c r="F26" s="22"/>
      <c r="G26" s="22"/>
      <c r="H26" s="22"/>
      <c r="I26" s="22"/>
      <c r="J26" s="22"/>
      <c r="K26" s="22"/>
      <c r="L26" s="26" t="s">
        <v>54</v>
      </c>
      <c r="M26" s="24" t="s">
        <v>49</v>
      </c>
      <c r="N26" s="23">
        <f>Commercial_cal!Q38</f>
        <v>2213164916698.1553</v>
      </c>
      <c r="O26" s="23">
        <f>Commercial_cal!R38</f>
        <v>2198160408788.3372</v>
      </c>
      <c r="P26" s="23">
        <f>Commercial_cal!S38</f>
        <v>2182761045407.208</v>
      </c>
      <c r="Q26" s="23">
        <f>Commercial_cal!T38</f>
        <v>2167361682026.0789</v>
      </c>
      <c r="R26" s="23">
        <f>Commercial_cal!U38</f>
        <v>2151962318644.9502</v>
      </c>
      <c r="S26" s="23">
        <f>Commercial_cal!V38</f>
        <v>2136562955263.821</v>
      </c>
      <c r="T26" s="23">
        <f>Commercial_cal!W38</f>
        <v>2121163591882.6921</v>
      </c>
      <c r="U26" s="23">
        <f>Commercial_cal!X38</f>
        <v>2105764228501.5627</v>
      </c>
      <c r="V26" s="23">
        <f>Commercial_cal!Y38</f>
        <v>2090364865120.4341</v>
      </c>
      <c r="W26" s="23">
        <f>Commercial_cal!Z38</f>
        <v>2074965501739.3052</v>
      </c>
      <c r="X26" s="23">
        <f>Commercial_cal!AA38</f>
        <v>2059566138358.176</v>
      </c>
      <c r="Y26" s="23">
        <f>Commercial_cal!AB38</f>
        <v>2044166774977.0474</v>
      </c>
      <c r="Z26" s="23">
        <f>Commercial_cal!AC38</f>
        <v>2028767411595.9177</v>
      </c>
      <c r="AA26" s="23">
        <f>Commercial_cal!AD38</f>
        <v>2013368048214.7891</v>
      </c>
      <c r="AB26" s="23">
        <f>Commercial_cal!AE38</f>
        <v>1997968684833.6599</v>
      </c>
      <c r="AC26" s="23">
        <f>Commercial_cal!AF38</f>
        <v>1982569321452.5313</v>
      </c>
      <c r="AD26" s="23">
        <f>Commercial_cal!AG38</f>
        <v>1967169958071.4021</v>
      </c>
      <c r="AE26" s="23">
        <f>Commercial_cal!AH38</f>
        <v>1951770594690.2732</v>
      </c>
      <c r="AF26" s="23">
        <f>Commercial_cal!AI38</f>
        <v>1936371231309.144</v>
      </c>
      <c r="AG26" s="23">
        <f>Commercial_cal!AJ38</f>
        <v>1920971867928.0149</v>
      </c>
      <c r="AH26" s="23">
        <f>Commercial_cal!AK38</f>
        <v>1905572504546.8862</v>
      </c>
      <c r="AI26" s="23">
        <f>Commercial_cal!AL38</f>
        <v>1890173141165.7571</v>
      </c>
      <c r="AJ26" s="23">
        <f>Commercial_cal!AM38</f>
        <v>1874773777784.6279</v>
      </c>
      <c r="AK26" s="23">
        <f>Commercial_cal!AN38</f>
        <v>1859374414403.4988</v>
      </c>
      <c r="AL26" s="23">
        <f>Commercial_cal!AO38</f>
        <v>1843975051022.3701</v>
      </c>
      <c r="AM26" s="23">
        <f>Commercial_cal!AP38</f>
        <v>1828575687641.2412</v>
      </c>
      <c r="AN26" s="23">
        <f>Commercial_cal!AQ38</f>
        <v>1813176324260.1121</v>
      </c>
      <c r="AO26" s="23">
        <f>Commercial_cal!AR38</f>
        <v>1797776960878.9829</v>
      </c>
      <c r="AP26" s="23">
        <f>Commercial_cal!AS38</f>
        <v>1782377597497.854</v>
      </c>
      <c r="AQ26" s="23">
        <f>Commercial_cal!AT38</f>
        <v>1766978234116.7251</v>
      </c>
      <c r="AR26" s="23">
        <f>Commercial_cal!AU38</f>
        <v>1751578870735.5959</v>
      </c>
      <c r="AS26" s="148"/>
    </row>
    <row r="27" spans="1:45" ht="15.75" customHeight="1">
      <c r="A27" s="12"/>
      <c r="B27" s="12"/>
      <c r="C27" s="12"/>
      <c r="D27" s="12"/>
      <c r="E27" s="12"/>
      <c r="F27" s="12"/>
      <c r="G27" s="12"/>
      <c r="H27" s="12"/>
      <c r="I27" s="12"/>
      <c r="K27" s="12"/>
      <c r="L27" s="11"/>
      <c r="M27" s="13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147"/>
    </row>
    <row r="28" spans="1:45" ht="15.75" customHeight="1">
      <c r="A28" s="12"/>
      <c r="B28" s="12"/>
      <c r="C28" s="12"/>
      <c r="D28" s="12"/>
      <c r="E28" s="12"/>
      <c r="F28" s="12"/>
      <c r="G28" s="12"/>
      <c r="H28" s="12"/>
      <c r="I28" s="12"/>
      <c r="K28" s="12"/>
      <c r="L28" s="11"/>
      <c r="M28" s="13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147"/>
    </row>
    <row r="29" spans="1:45" ht="15.75" customHeight="1">
      <c r="A29" s="12"/>
      <c r="B29" s="12"/>
      <c r="C29" s="12"/>
      <c r="D29" s="12"/>
      <c r="E29" s="12"/>
      <c r="F29" s="12"/>
      <c r="G29" s="12"/>
      <c r="H29" s="12"/>
      <c r="I29" s="12"/>
      <c r="K29" s="12"/>
      <c r="L29" s="11"/>
      <c r="M29" s="13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147"/>
    </row>
    <row r="30" spans="1:45" ht="15.75" customHeight="1">
      <c r="A30" s="12"/>
      <c r="B30" s="12"/>
      <c r="C30" s="12"/>
      <c r="D30" s="12"/>
      <c r="E30" s="12"/>
      <c r="F30" s="12"/>
      <c r="G30" s="12"/>
      <c r="H30" s="12"/>
      <c r="I30" s="12"/>
      <c r="K30" s="12"/>
      <c r="L30" s="11"/>
      <c r="M30" s="13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147"/>
    </row>
    <row r="31" spans="1:45" ht="15.75" customHeigh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1"/>
      <c r="M31" s="13"/>
      <c r="N31" s="21"/>
    </row>
    <row r="32" spans="1:45" ht="15.75" customHeigh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1"/>
      <c r="M32" s="13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147"/>
    </row>
    <row r="33" spans="1:45" ht="15.75" customHeight="1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1"/>
      <c r="M33" s="13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147"/>
    </row>
    <row r="34" spans="1:45" ht="15.75" customHeight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1"/>
      <c r="M34" s="13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147"/>
    </row>
    <row r="35" spans="1:45" ht="15.75" customHeight="1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1"/>
      <c r="M35" s="13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147"/>
    </row>
    <row r="36" spans="1:45" ht="15.75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1"/>
      <c r="M36" s="13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147"/>
    </row>
    <row r="37" spans="1:45" ht="15.75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1"/>
      <c r="M37" s="13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147"/>
    </row>
    <row r="38" spans="1:45" ht="15.75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1"/>
      <c r="M38" s="13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147"/>
    </row>
    <row r="39" spans="1:45" ht="15.75" customHeight="1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1"/>
      <c r="M39" s="13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147"/>
    </row>
    <row r="40" spans="1:45" ht="15.75" customHeigh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1"/>
      <c r="M40" s="13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147"/>
    </row>
    <row r="41" spans="1:45" ht="15.75" customHeigh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1"/>
      <c r="M41" s="13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147"/>
    </row>
    <row r="42" spans="1:45" ht="15.75" customHeigh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1"/>
      <c r="M42" s="13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147"/>
    </row>
    <row r="43" spans="1:45" ht="15.7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1"/>
      <c r="M43" s="13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147"/>
    </row>
    <row r="44" spans="1:45" ht="15.75" customHeigh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1"/>
      <c r="M44" s="13"/>
    </row>
    <row r="45" spans="1:45" ht="15.75" customHeight="1">
      <c r="A45" s="12"/>
      <c r="B45" s="12"/>
      <c r="C45" s="12"/>
      <c r="D45" s="12"/>
      <c r="E45" s="14"/>
      <c r="F45" s="12"/>
      <c r="G45" s="12"/>
      <c r="H45" s="12"/>
      <c r="I45" s="12"/>
      <c r="J45" s="12"/>
      <c r="K45" s="12"/>
      <c r="L45" s="11"/>
      <c r="M45" s="13"/>
    </row>
    <row r="46" spans="1:45" ht="15.75" customHeight="1">
      <c r="A46" s="12"/>
      <c r="B46" s="12"/>
      <c r="C46" s="12"/>
      <c r="D46" s="12"/>
      <c r="E46" s="14"/>
      <c r="F46" s="12"/>
      <c r="G46" s="12"/>
      <c r="H46" s="12"/>
      <c r="I46" s="12"/>
      <c r="J46" s="12"/>
      <c r="K46" s="12"/>
      <c r="L46" s="11"/>
      <c r="M46" s="13"/>
    </row>
    <row r="47" spans="1:45" ht="15.75" customHeight="1">
      <c r="A47" s="12"/>
      <c r="B47" s="12"/>
      <c r="C47" s="12"/>
      <c r="D47" s="12"/>
      <c r="E47" s="14"/>
      <c r="F47" s="12"/>
      <c r="G47" s="12"/>
      <c r="H47" s="12"/>
      <c r="I47" s="12"/>
      <c r="J47" s="12"/>
      <c r="K47" s="12"/>
      <c r="L47" s="11"/>
      <c r="M47" s="13"/>
    </row>
    <row r="48" spans="1:45" ht="15.75" customHeight="1">
      <c r="A48" s="12"/>
      <c r="B48" s="12"/>
      <c r="C48" s="12"/>
      <c r="D48" s="12"/>
      <c r="E48" s="14"/>
      <c r="F48" s="12"/>
      <c r="G48" s="12"/>
      <c r="H48" s="12"/>
      <c r="I48" s="12"/>
      <c r="J48" s="12"/>
      <c r="K48" s="12"/>
      <c r="L48" s="11"/>
      <c r="M48" s="13"/>
    </row>
    <row r="49" spans="1:14" ht="15.75" customHeight="1">
      <c r="A49" s="12"/>
      <c r="B49" s="12"/>
      <c r="C49" s="12"/>
      <c r="D49" s="12"/>
      <c r="E49" s="14"/>
      <c r="F49" s="12"/>
      <c r="G49" s="12"/>
      <c r="H49" s="12"/>
      <c r="I49" s="12"/>
      <c r="J49" s="12"/>
      <c r="K49" s="12"/>
      <c r="L49" s="11"/>
      <c r="M49" s="13"/>
    </row>
    <row r="50" spans="1:14" ht="15.75" customHeight="1">
      <c r="A50" s="12"/>
      <c r="B50" s="12"/>
      <c r="C50" s="12"/>
      <c r="D50" s="12"/>
      <c r="E50" s="14"/>
      <c r="F50" s="12"/>
      <c r="G50" s="12"/>
      <c r="H50" s="12"/>
      <c r="I50" s="12"/>
      <c r="J50" s="12"/>
      <c r="K50" s="12"/>
      <c r="L50" s="11"/>
      <c r="M50" s="13"/>
    </row>
    <row r="51" spans="1:14" ht="15.7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1"/>
      <c r="M51" s="13"/>
    </row>
    <row r="52" spans="1:14" ht="15.75" customHeight="1">
      <c r="A52" s="12"/>
      <c r="B52" s="12"/>
      <c r="C52" s="12"/>
      <c r="D52" s="12"/>
      <c r="E52" s="14"/>
      <c r="F52" s="12"/>
      <c r="G52" s="12"/>
      <c r="H52" s="12"/>
      <c r="I52" s="12"/>
      <c r="J52" s="12"/>
      <c r="K52" s="12"/>
      <c r="L52" s="11"/>
      <c r="M52" s="13"/>
    </row>
    <row r="53" spans="1:14" ht="15.75" customHeight="1">
      <c r="A53" s="12"/>
      <c r="B53" s="12"/>
      <c r="C53" s="12"/>
      <c r="D53" s="12"/>
      <c r="E53" s="14"/>
      <c r="F53" s="12"/>
      <c r="G53" s="12"/>
      <c r="H53" s="12"/>
      <c r="I53" s="12"/>
      <c r="J53" s="12"/>
      <c r="K53" s="12"/>
      <c r="L53" s="11"/>
      <c r="M53" s="13"/>
    </row>
    <row r="54" spans="1:14" ht="15.75" customHeight="1">
      <c r="A54" s="12"/>
      <c r="B54" s="12"/>
      <c r="C54" s="12"/>
      <c r="D54" s="12"/>
      <c r="E54" s="14"/>
      <c r="F54" s="12"/>
      <c r="G54" s="12"/>
      <c r="H54" s="12"/>
      <c r="I54" s="12"/>
      <c r="J54" s="12"/>
      <c r="K54" s="12"/>
      <c r="L54" s="11"/>
      <c r="M54" s="13"/>
    </row>
    <row r="55" spans="1:14" ht="15.75" customHeigh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1"/>
      <c r="M55" s="13"/>
      <c r="N55" s="21"/>
    </row>
    <row r="56" spans="1:14" ht="15.7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1"/>
      <c r="M56" s="13"/>
      <c r="N56" s="21"/>
    </row>
    <row r="57" spans="1:14" ht="15.7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1"/>
      <c r="M57" s="13"/>
    </row>
    <row r="58" spans="1:14" ht="15.7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1"/>
      <c r="M58" s="13"/>
    </row>
    <row r="59" spans="1:14" ht="15.75" customHeigh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1"/>
      <c r="M59" s="13"/>
    </row>
    <row r="60" spans="1:14" ht="15.75" customHeight="1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1"/>
      <c r="M60" s="13"/>
    </row>
    <row r="61" spans="1:14" ht="15.7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1"/>
      <c r="M61" s="13"/>
    </row>
    <row r="62" spans="1:14" ht="15.75" customHeight="1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1"/>
      <c r="M62" s="13"/>
    </row>
    <row r="63" spans="1:14" ht="15.7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1"/>
      <c r="M63" s="13"/>
    </row>
    <row r="64" spans="1:14" ht="15.75" customHeight="1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1"/>
      <c r="M64" s="13"/>
    </row>
    <row r="65" spans="1:13" ht="15.75" customHeight="1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1"/>
      <c r="M65" s="13"/>
    </row>
    <row r="66" spans="1:13" ht="15.7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1"/>
      <c r="M66" s="13"/>
    </row>
    <row r="67" spans="1:13" ht="15.75" customHeigh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1"/>
      <c r="M67" s="13"/>
    </row>
    <row r="68" spans="1:13" ht="15.7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1"/>
      <c r="M68" s="13"/>
    </row>
    <row r="69" spans="1:13" ht="15.75" customHeigh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1"/>
      <c r="M69" s="13"/>
    </row>
    <row r="70" spans="1:13" ht="15.75" customHeight="1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1"/>
      <c r="M70" s="13"/>
    </row>
    <row r="71" spans="1:13" ht="15.7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1"/>
      <c r="M71" s="13"/>
    </row>
    <row r="72" spans="1:13" ht="15.75" customHeigh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1"/>
      <c r="M72" s="13"/>
    </row>
    <row r="73" spans="1:13" ht="15.7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1"/>
      <c r="M73" s="13"/>
    </row>
    <row r="74" spans="1:13" ht="15.75" customHeigh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1"/>
      <c r="M74" s="13"/>
    </row>
    <row r="75" spans="1:13" ht="15.75" customHeigh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1"/>
      <c r="M75" s="13"/>
    </row>
    <row r="76" spans="1:13" ht="15.7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1"/>
      <c r="M76" s="13"/>
    </row>
    <row r="77" spans="1:13" ht="15.75" customHeight="1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1"/>
      <c r="M77" s="13"/>
    </row>
    <row r="78" spans="1:13" ht="15.7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1"/>
      <c r="M78" s="13"/>
    </row>
    <row r="79" spans="1:13" ht="15.75" customHeigh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1"/>
      <c r="M79" s="13"/>
    </row>
    <row r="80" spans="1:13" ht="15.7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1"/>
      <c r="M80" s="13"/>
    </row>
    <row r="81" spans="1:13" ht="15.7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1"/>
      <c r="M81" s="13"/>
    </row>
    <row r="82" spans="1:13" ht="15.75" customHeigh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1"/>
      <c r="M82" s="13"/>
    </row>
    <row r="83" spans="1:13" ht="15.7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1"/>
      <c r="M83" s="13"/>
    </row>
    <row r="84" spans="1:13" ht="15.7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1"/>
      <c r="M84" s="13"/>
    </row>
    <row r="85" spans="1:13" ht="15.7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1"/>
      <c r="M85" s="13"/>
    </row>
    <row r="86" spans="1:13" ht="15.7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1"/>
      <c r="M86" s="13"/>
    </row>
    <row r="87" spans="1:13" ht="15.7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1"/>
      <c r="M87" s="13"/>
    </row>
    <row r="88" spans="1:13" ht="15.75" customHeigh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1"/>
      <c r="M88" s="13"/>
    </row>
    <row r="89" spans="1:13" ht="15.7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1"/>
      <c r="M89" s="13"/>
    </row>
    <row r="90" spans="1:13" ht="15.75" customHeigh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1"/>
      <c r="M90" s="13"/>
    </row>
    <row r="91" spans="1:13" ht="15.7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1"/>
      <c r="M91" s="13"/>
    </row>
    <row r="92" spans="1:13" ht="15.75" customHeigh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1"/>
      <c r="M92" s="13"/>
    </row>
    <row r="93" spans="1:13" ht="15.7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1"/>
      <c r="M93" s="13"/>
    </row>
    <row r="94" spans="1:13" ht="15.75" customHeigh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1"/>
      <c r="M94" s="13"/>
    </row>
    <row r="95" spans="1:13" ht="15.75" customHeigh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1"/>
      <c r="M95" s="13"/>
    </row>
    <row r="96" spans="1:13" ht="15.75" customHeigh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1"/>
      <c r="M96" s="13"/>
    </row>
    <row r="97" spans="1:13" ht="15.7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1"/>
      <c r="M97" s="13"/>
    </row>
    <row r="98" spans="1:13" ht="15.75" customHeigh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1"/>
      <c r="M98" s="13"/>
    </row>
    <row r="99" spans="1:13" ht="15.7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1"/>
      <c r="M99" s="13"/>
    </row>
    <row r="100" spans="1:13" ht="15.75" customHeight="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1"/>
      <c r="M100" s="13"/>
    </row>
    <row r="101" spans="1:13" ht="15.75" customHeigh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1"/>
      <c r="M101" s="13"/>
    </row>
    <row r="102" spans="1:13" ht="15.75" customHeigh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1"/>
      <c r="M102" s="13"/>
    </row>
    <row r="103" spans="1:13" ht="15.75" customHeigh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1"/>
      <c r="M103" s="13"/>
    </row>
    <row r="104" spans="1:13" ht="15.75" customHeigh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1"/>
      <c r="M104" s="13"/>
    </row>
    <row r="105" spans="1:13" ht="15.75" customHeigh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1"/>
      <c r="M105" s="13"/>
    </row>
    <row r="106" spans="1:13" ht="15.7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1"/>
      <c r="M106" s="13"/>
    </row>
    <row r="107" spans="1:13" ht="15.75" customHeigh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1"/>
      <c r="M107" s="13"/>
    </row>
    <row r="108" spans="1:13" ht="15.75" customHeigh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1"/>
      <c r="M108" s="13"/>
    </row>
    <row r="109" spans="1:13" ht="15.75" customHeigh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1"/>
      <c r="M109" s="13"/>
    </row>
    <row r="110" spans="1:13" ht="15.75" customHeigh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1"/>
      <c r="M110" s="13"/>
    </row>
    <row r="111" spans="1:13" ht="15.75" customHeigh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1"/>
      <c r="M111" s="13"/>
    </row>
    <row r="112" spans="1:13" ht="15.75" customHeigh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1"/>
      <c r="M112" s="13"/>
    </row>
    <row r="113" spans="1:13" ht="15.75" customHeigh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1"/>
      <c r="M113" s="13"/>
    </row>
    <row r="114" spans="1:13" ht="15.75" customHeigh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1"/>
      <c r="M114" s="13"/>
    </row>
    <row r="115" spans="1:13" ht="15.75" customHeigh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1"/>
      <c r="M115" s="13"/>
    </row>
    <row r="116" spans="1:13" ht="15.7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1"/>
      <c r="M116" s="13"/>
    </row>
    <row r="117" spans="1:13" ht="15.75" customHeigh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1"/>
      <c r="M117" s="13"/>
    </row>
    <row r="118" spans="1:13" ht="15.75" customHeigh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1"/>
      <c r="M118" s="13"/>
    </row>
    <row r="119" spans="1:13" ht="15.75" customHeigh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1"/>
      <c r="M119" s="13"/>
    </row>
    <row r="120" spans="1:13" ht="15.75" customHeigh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1"/>
      <c r="M120" s="13"/>
    </row>
    <row r="121" spans="1:13" ht="15.75" customHeigh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1"/>
      <c r="M121" s="13"/>
    </row>
    <row r="122" spans="1:13" ht="15.7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1"/>
      <c r="M122" s="13"/>
    </row>
    <row r="123" spans="1:13" ht="15.75" customHeigh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1"/>
      <c r="M123" s="13"/>
    </row>
    <row r="124" spans="1:13" ht="15.7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1"/>
      <c r="M124" s="13"/>
    </row>
    <row r="125" spans="1:13" ht="15.75" customHeigh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1"/>
      <c r="M125" s="13"/>
    </row>
    <row r="126" spans="1:13" ht="15.7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1"/>
      <c r="M126" s="13"/>
    </row>
    <row r="127" spans="1:13" ht="15.75" customHeigh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1"/>
      <c r="M127" s="13"/>
    </row>
    <row r="128" spans="1:13" ht="15.75" customHeigh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1"/>
      <c r="M128" s="13"/>
    </row>
    <row r="129" spans="1:13" ht="15.75" customHeigh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1"/>
      <c r="M129" s="13"/>
    </row>
    <row r="130" spans="1:13" ht="15.75" customHeigh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1"/>
      <c r="M130" s="13"/>
    </row>
    <row r="131" spans="1:13" ht="15.7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1"/>
      <c r="M131" s="13"/>
    </row>
    <row r="132" spans="1:13" ht="15.75" customHeigh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1"/>
      <c r="M132" s="13"/>
    </row>
    <row r="133" spans="1:13" ht="15.75" customHeigh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1"/>
      <c r="M133" s="13"/>
    </row>
    <row r="134" spans="1:13" ht="15.7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1"/>
      <c r="M134" s="13"/>
    </row>
    <row r="135" spans="1:13" ht="15.75" customHeigh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1"/>
      <c r="M135" s="13"/>
    </row>
    <row r="136" spans="1:13" ht="15.7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1"/>
      <c r="M136" s="13"/>
    </row>
    <row r="137" spans="1:13" ht="15.75" customHeigh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1"/>
      <c r="M137" s="13"/>
    </row>
    <row r="138" spans="1:13" ht="15.75" customHeigh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1"/>
      <c r="M138" s="13"/>
    </row>
    <row r="139" spans="1:13" ht="15.7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1"/>
      <c r="M139" s="13"/>
    </row>
    <row r="140" spans="1:13" ht="15.75" customHeigh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1"/>
      <c r="M140" s="13"/>
    </row>
    <row r="141" spans="1:13" ht="15.7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1"/>
      <c r="M141" s="13"/>
    </row>
    <row r="142" spans="1:13" ht="15.75" customHeigh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1"/>
      <c r="M142" s="13"/>
    </row>
    <row r="143" spans="1:13" ht="15.75" customHeigh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1"/>
      <c r="M143" s="13"/>
    </row>
    <row r="144" spans="1:13" ht="15.7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1"/>
      <c r="M144" s="13"/>
    </row>
    <row r="145" spans="1:13" ht="15.75" customHeigh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1"/>
      <c r="M145" s="13"/>
    </row>
    <row r="146" spans="1:13" ht="15.7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1"/>
      <c r="M146" s="13"/>
    </row>
    <row r="147" spans="1:13" ht="15.75" customHeigh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1"/>
      <c r="M147" s="13"/>
    </row>
    <row r="148" spans="1:13" ht="15.75" customHeigh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1"/>
      <c r="M148" s="13"/>
    </row>
    <row r="149" spans="1:13" ht="15.7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1"/>
      <c r="M149" s="13"/>
    </row>
    <row r="150" spans="1:13" ht="15.75" customHeigh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1"/>
      <c r="M150" s="13"/>
    </row>
    <row r="151" spans="1:13" ht="15.7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1"/>
      <c r="M151" s="13"/>
    </row>
    <row r="152" spans="1:13" ht="15.75" customHeight="1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1"/>
      <c r="M152" s="13"/>
    </row>
    <row r="153" spans="1:13" ht="15.75" customHeight="1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1"/>
      <c r="M153" s="13"/>
    </row>
    <row r="154" spans="1:13" ht="15.7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1"/>
      <c r="M154" s="13"/>
    </row>
    <row r="155" spans="1:13" ht="15.75" customHeight="1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1"/>
      <c r="M155" s="13"/>
    </row>
    <row r="156" spans="1:13" ht="15.7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1"/>
      <c r="M156" s="13"/>
    </row>
    <row r="157" spans="1:13" ht="15.75" customHeigh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1"/>
      <c r="M157" s="13"/>
    </row>
    <row r="158" spans="1:13" ht="15.75" customHeight="1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1"/>
      <c r="M158" s="13"/>
    </row>
    <row r="159" spans="1:13" ht="15.7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1"/>
      <c r="M159" s="13"/>
    </row>
    <row r="160" spans="1:13" ht="15.75" customHeigh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1"/>
      <c r="M160" s="13"/>
    </row>
    <row r="161" spans="1:13" ht="15.7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1"/>
      <c r="M161" s="13"/>
    </row>
    <row r="162" spans="1:13" ht="15.75" customHeigh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1"/>
      <c r="M162" s="13"/>
    </row>
    <row r="163" spans="1:13" ht="15.75" customHeigh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1"/>
      <c r="M163" s="13"/>
    </row>
    <row r="164" spans="1:13" ht="15.7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1"/>
      <c r="M164" s="13"/>
    </row>
    <row r="165" spans="1:13" ht="15.75" customHeigh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1"/>
      <c r="M165" s="13"/>
    </row>
    <row r="166" spans="1:13" ht="15.7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1"/>
      <c r="M166" s="13"/>
    </row>
    <row r="167" spans="1:13" ht="15.75" customHeigh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1"/>
      <c r="M167" s="13"/>
    </row>
    <row r="168" spans="1:13" ht="15.7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1"/>
      <c r="M168" s="13"/>
    </row>
    <row r="169" spans="1:13" ht="15.75" customHeigh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1"/>
      <c r="M169" s="13"/>
    </row>
    <row r="170" spans="1:13" ht="15.75" customHeight="1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1"/>
      <c r="M170" s="13"/>
    </row>
    <row r="171" spans="1:13" ht="15.7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1"/>
      <c r="M171" s="13"/>
    </row>
    <row r="172" spans="1:13" ht="15.75" customHeigh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1"/>
      <c r="M172" s="13"/>
    </row>
    <row r="173" spans="1:13" ht="15.7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1"/>
      <c r="M173" s="13"/>
    </row>
    <row r="174" spans="1:13" ht="15.75" customHeigh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1"/>
      <c r="M174" s="13"/>
    </row>
    <row r="175" spans="1:13" ht="15.75" customHeigh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1"/>
      <c r="M175" s="13"/>
    </row>
    <row r="176" spans="1:13" ht="15.7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1"/>
      <c r="M176" s="13"/>
    </row>
    <row r="177" spans="1:13" ht="15.75" customHeigh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1"/>
      <c r="M177" s="13"/>
    </row>
    <row r="178" spans="1:13" ht="15.7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1"/>
      <c r="M178" s="13"/>
    </row>
    <row r="179" spans="1:13" ht="15.75" customHeigh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1"/>
      <c r="M179" s="13"/>
    </row>
    <row r="180" spans="1:13" ht="15.7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1"/>
      <c r="M180" s="13"/>
    </row>
    <row r="181" spans="1:13" ht="15.75" customHeigh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1"/>
      <c r="M181" s="13"/>
    </row>
    <row r="182" spans="1:13" ht="15.75" customHeigh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1"/>
      <c r="M182" s="13"/>
    </row>
    <row r="183" spans="1:13" ht="15.7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1"/>
      <c r="M183" s="13"/>
    </row>
    <row r="184" spans="1:13" ht="15.75" customHeigh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1"/>
      <c r="M184" s="13"/>
    </row>
    <row r="185" spans="1:13" ht="15.7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1"/>
      <c r="M185" s="13"/>
    </row>
    <row r="186" spans="1:13" ht="15.75" customHeigh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1"/>
      <c r="M186" s="13"/>
    </row>
    <row r="187" spans="1:13" ht="15.75" customHeigh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1"/>
      <c r="M187" s="13"/>
    </row>
    <row r="188" spans="1:13" ht="15.7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1"/>
      <c r="M188" s="13"/>
    </row>
    <row r="189" spans="1:13" ht="15.75" customHeigh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1"/>
      <c r="M189" s="13"/>
    </row>
    <row r="190" spans="1:13" ht="15.7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1"/>
      <c r="M190" s="13"/>
    </row>
    <row r="191" spans="1:13" ht="15.75" customHeigh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1"/>
      <c r="M191" s="13"/>
    </row>
    <row r="192" spans="1:13" ht="15.7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1"/>
      <c r="M192" s="13"/>
    </row>
    <row r="193" spans="1:13" ht="15.75" customHeigh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1"/>
      <c r="M193" s="13"/>
    </row>
    <row r="194" spans="1:13" ht="15.7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1"/>
      <c r="M194" s="13"/>
    </row>
    <row r="195" spans="1:13" ht="15.75" customHeigh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1"/>
      <c r="M195" s="13"/>
    </row>
    <row r="196" spans="1:13" ht="15.75" customHeigh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1"/>
      <c r="M196" s="13"/>
    </row>
    <row r="197" spans="1:13" ht="15.75" customHeigh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1"/>
      <c r="M197" s="13"/>
    </row>
    <row r="198" spans="1:13" ht="15.75" customHeight="1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1"/>
      <c r="M198" s="13"/>
    </row>
    <row r="199" spans="1:13" ht="15.7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1"/>
      <c r="M199" s="13"/>
    </row>
    <row r="200" spans="1:13" ht="15.75" customHeight="1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1"/>
      <c r="M200" s="13"/>
    </row>
    <row r="201" spans="1:13" ht="15.75" customHeigh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1"/>
      <c r="M201" s="13"/>
    </row>
    <row r="202" spans="1:13" ht="15.7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1"/>
      <c r="M202" s="13"/>
    </row>
    <row r="203" spans="1:13" ht="15.75" customHeight="1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1"/>
      <c r="M203" s="13"/>
    </row>
    <row r="204" spans="1:13" ht="15.7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1"/>
      <c r="M204" s="13"/>
    </row>
    <row r="205" spans="1:13" ht="15.75" customHeigh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1"/>
      <c r="M205" s="13"/>
    </row>
    <row r="206" spans="1:13" ht="15.75" customHeigh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1"/>
      <c r="M206" s="13"/>
    </row>
    <row r="207" spans="1:13" ht="15.75" customHeigh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1"/>
      <c r="M207" s="13"/>
    </row>
    <row r="208" spans="1:13" ht="15.7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1"/>
      <c r="M208" s="13"/>
    </row>
    <row r="209" spans="1:13" ht="15.7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1"/>
      <c r="M209" s="13"/>
    </row>
    <row r="210" spans="1:13" ht="15.7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1"/>
      <c r="M210" s="13"/>
    </row>
    <row r="211" spans="1:13" ht="15.75" customHeigh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1"/>
      <c r="M211" s="13"/>
    </row>
    <row r="212" spans="1:13" ht="15.7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1"/>
      <c r="M212" s="13"/>
    </row>
    <row r="213" spans="1:13" ht="15.75" customHeigh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1"/>
      <c r="M213" s="13"/>
    </row>
    <row r="214" spans="1:13" ht="15.7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1"/>
      <c r="M214" s="13"/>
    </row>
    <row r="215" spans="1:13" ht="15.75" customHeigh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1"/>
      <c r="M215" s="13"/>
    </row>
    <row r="216" spans="1:13" ht="15.75" customHeigh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1"/>
      <c r="M216" s="13"/>
    </row>
    <row r="217" spans="1:13" ht="15.75" customHeigh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1"/>
      <c r="M217" s="13"/>
    </row>
    <row r="218" spans="1:13" ht="15.75" customHeigh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1"/>
      <c r="M218" s="13"/>
    </row>
    <row r="219" spans="1:13" ht="15.75" customHeigh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1"/>
      <c r="M219" s="13"/>
    </row>
    <row r="220" spans="1:13" ht="15.75" customHeigh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1"/>
      <c r="M220" s="13"/>
    </row>
    <row r="221" spans="1:13" ht="15.75" customHeigh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1"/>
      <c r="M221" s="13"/>
    </row>
    <row r="222" spans="1:13" ht="15.75" customHeigh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1"/>
      <c r="M222" s="13"/>
    </row>
    <row r="223" spans="1:13" ht="15.75" customHeigh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1"/>
      <c r="M223" s="13"/>
    </row>
    <row r="224" spans="1:13" ht="15.75" customHeigh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1"/>
      <c r="M224" s="13"/>
    </row>
    <row r="225" spans="1:13" ht="15.75" customHeigh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1"/>
      <c r="M225" s="13"/>
    </row>
    <row r="226" spans="1:13" ht="15.75" customHeigh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1"/>
      <c r="M226" s="13"/>
    </row>
    <row r="227" spans="1:13" ht="15.75" customHeigh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1"/>
      <c r="M227" s="13"/>
    </row>
    <row r="228" spans="1:13" ht="15.75" customHeigh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1"/>
      <c r="M228" s="13"/>
    </row>
    <row r="229" spans="1:13" ht="15.75" customHeigh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1"/>
      <c r="M229" s="13"/>
    </row>
    <row r="230" spans="1:13" ht="15.75" customHeigh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1"/>
      <c r="M230" s="13"/>
    </row>
    <row r="231" spans="1:13" ht="15.75" customHeigh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1"/>
      <c r="M231" s="13"/>
    </row>
    <row r="232" spans="1:13" ht="15.75" customHeigh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1"/>
      <c r="M232" s="13"/>
    </row>
    <row r="233" spans="1:13" ht="15.75" customHeigh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1"/>
      <c r="M233" s="13"/>
    </row>
    <row r="234" spans="1:13" ht="15.75" customHeigh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1"/>
      <c r="M234" s="13"/>
    </row>
    <row r="235" spans="1:13" ht="15.75" customHeigh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1"/>
      <c r="M235" s="13"/>
    </row>
    <row r="236" spans="1:13" ht="15.75" customHeigh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1"/>
      <c r="M236" s="13"/>
    </row>
    <row r="237" spans="1:13" ht="15.75" customHeigh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1"/>
      <c r="M237" s="13"/>
    </row>
    <row r="238" spans="1:13" ht="15.75" customHeight="1">
      <c r="A238" s="12"/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1"/>
      <c r="M238" s="13"/>
    </row>
    <row r="239" spans="1:13" ht="15.75" customHeight="1">
      <c r="A239" s="12"/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1"/>
      <c r="M239" s="13"/>
    </row>
    <row r="240" spans="1:13" ht="15.75" customHeight="1">
      <c r="A240" s="12"/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1"/>
      <c r="M240" s="13"/>
    </row>
    <row r="241" spans="1:13" ht="15.75" customHeigh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1"/>
      <c r="M241" s="13"/>
    </row>
    <row r="242" spans="1:13" ht="15.75" customHeight="1">
      <c r="A242" s="12"/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1"/>
      <c r="M242" s="13"/>
    </row>
    <row r="243" spans="1:13" ht="15.75" customHeight="1">
      <c r="A243" s="12"/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1"/>
      <c r="M243" s="13"/>
    </row>
    <row r="244" spans="1:13" ht="15.75" customHeight="1">
      <c r="A244" s="12"/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1"/>
      <c r="M244" s="13"/>
    </row>
    <row r="245" spans="1:13" ht="15.75" customHeight="1">
      <c r="A245" s="12"/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1"/>
      <c r="M245" s="13"/>
    </row>
    <row r="246" spans="1:13" ht="15.75" customHeight="1">
      <c r="A246" s="12"/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1"/>
      <c r="M246" s="13"/>
    </row>
    <row r="247" spans="1:13" ht="15.75" customHeigh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1"/>
      <c r="M247" s="13"/>
    </row>
    <row r="248" spans="1:13" ht="15.75" customHeight="1">
      <c r="A248" s="12"/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1"/>
      <c r="M248" s="13"/>
    </row>
    <row r="249" spans="1:13" ht="15.75" customHeigh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1"/>
      <c r="M249" s="13"/>
    </row>
    <row r="250" spans="1:13" ht="15.75" customHeight="1">
      <c r="A250" s="12"/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1"/>
      <c r="M250" s="13"/>
    </row>
    <row r="251" spans="1:13" ht="15.75" customHeight="1">
      <c r="A251" s="12"/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1"/>
      <c r="M251" s="13"/>
    </row>
    <row r="252" spans="1:13" ht="15.75" customHeight="1">
      <c r="A252" s="12"/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1"/>
      <c r="M252" s="13"/>
    </row>
    <row r="253" spans="1:13" ht="15.75" customHeight="1">
      <c r="A253" s="12"/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1"/>
      <c r="M253" s="13"/>
    </row>
    <row r="254" spans="1:13" ht="15.75" customHeight="1">
      <c r="A254" s="12"/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1"/>
      <c r="M254" s="13"/>
    </row>
    <row r="255" spans="1:13" ht="15.75" customHeight="1">
      <c r="A255" s="12"/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1"/>
      <c r="M255" s="13"/>
    </row>
    <row r="256" spans="1:13" ht="15.75" customHeight="1">
      <c r="A256" s="12"/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1"/>
      <c r="M256" s="13"/>
    </row>
    <row r="257" spans="1:13" ht="15.75" customHeigh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1"/>
      <c r="M257" s="13"/>
    </row>
    <row r="258" spans="1:13" ht="15.75" customHeight="1">
      <c r="A258" s="12"/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1"/>
      <c r="M258" s="13"/>
    </row>
    <row r="259" spans="1:13" ht="15.75" customHeight="1">
      <c r="A259" s="12"/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1"/>
      <c r="M259" s="13"/>
    </row>
    <row r="260" spans="1:13" ht="15.75" customHeight="1">
      <c r="A260" s="12"/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1"/>
      <c r="M260" s="13"/>
    </row>
    <row r="261" spans="1:13" ht="15.75" customHeight="1">
      <c r="A261" s="12"/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1"/>
      <c r="M261" s="13"/>
    </row>
    <row r="262" spans="1:13" ht="15.75" customHeight="1">
      <c r="A262" s="12"/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1"/>
      <c r="M262" s="13"/>
    </row>
    <row r="263" spans="1:13" ht="15.75" customHeight="1">
      <c r="A263" s="12"/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1"/>
      <c r="M263" s="13"/>
    </row>
    <row r="264" spans="1:13" ht="15.75" customHeight="1">
      <c r="A264" s="12"/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1"/>
      <c r="M264" s="13"/>
    </row>
    <row r="265" spans="1:13" ht="15.75" customHeigh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1"/>
      <c r="M265" s="13"/>
    </row>
    <row r="266" spans="1:13" ht="15.75" customHeigh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1"/>
      <c r="M266" s="13"/>
    </row>
    <row r="267" spans="1:13" ht="15.75" customHeight="1">
      <c r="A267" s="12"/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1"/>
      <c r="M267" s="13"/>
    </row>
    <row r="268" spans="1:13" ht="15.75" customHeight="1">
      <c r="A268" s="12"/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1"/>
      <c r="M268" s="13"/>
    </row>
    <row r="269" spans="1:13" ht="15.75" customHeight="1">
      <c r="A269" s="12"/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1"/>
      <c r="M269" s="13"/>
    </row>
    <row r="270" spans="1:13" ht="15.75" customHeight="1">
      <c r="A270" s="12"/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1"/>
      <c r="M270" s="13"/>
    </row>
    <row r="271" spans="1:13" ht="15.75" customHeight="1">
      <c r="A271" s="12"/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1"/>
      <c r="M271" s="13"/>
    </row>
    <row r="272" spans="1:13" ht="15.75" customHeight="1">
      <c r="A272" s="12"/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1"/>
      <c r="M272" s="13"/>
    </row>
    <row r="273" spans="1:13" ht="15.75" customHeigh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1"/>
      <c r="M273" s="13"/>
    </row>
    <row r="274" spans="1:13" ht="15.75" customHeight="1">
      <c r="A274" s="12"/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1"/>
      <c r="M274" s="13"/>
    </row>
    <row r="275" spans="1:13" ht="15.75" customHeight="1">
      <c r="A275" s="12"/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1"/>
      <c r="M275" s="13"/>
    </row>
    <row r="276" spans="1:13" ht="15.75" customHeight="1">
      <c r="A276" s="12"/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1"/>
      <c r="M276" s="13"/>
    </row>
    <row r="277" spans="1:13" ht="15.75" customHeight="1">
      <c r="A277" s="12"/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1"/>
      <c r="M277" s="13"/>
    </row>
    <row r="278" spans="1:13" ht="15.75" customHeight="1">
      <c r="A278" s="12"/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1"/>
      <c r="M278" s="13"/>
    </row>
    <row r="279" spans="1:13" ht="15.75" customHeight="1">
      <c r="A279" s="12"/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1"/>
      <c r="M279" s="13"/>
    </row>
    <row r="280" spans="1:13" ht="15.75" customHeight="1">
      <c r="A280" s="12"/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1"/>
      <c r="M280" s="13"/>
    </row>
    <row r="281" spans="1:13" ht="15.75" customHeight="1">
      <c r="A281" s="12"/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1"/>
      <c r="M281" s="13"/>
    </row>
    <row r="282" spans="1:13" ht="15.75" customHeight="1">
      <c r="A282" s="12"/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1"/>
      <c r="M282" s="13"/>
    </row>
    <row r="283" spans="1:13" ht="15.75" customHeigh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1"/>
      <c r="M283" s="13"/>
    </row>
    <row r="284" spans="1:13" ht="15.75" customHeight="1">
      <c r="A284" s="12"/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1"/>
      <c r="M284" s="13"/>
    </row>
    <row r="285" spans="1:13" ht="15.75" customHeigh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1"/>
      <c r="M285" s="13"/>
    </row>
    <row r="286" spans="1:13" ht="15.75" customHeight="1">
      <c r="A286" s="12"/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1"/>
      <c r="M286" s="13"/>
    </row>
    <row r="287" spans="1:13" ht="15.75" customHeight="1">
      <c r="A287" s="12"/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1"/>
      <c r="M287" s="13"/>
    </row>
    <row r="288" spans="1:13" ht="15.75" customHeight="1">
      <c r="A288" s="12"/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1"/>
      <c r="M288" s="13"/>
    </row>
    <row r="289" spans="1:13" ht="15.75" customHeight="1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1"/>
      <c r="M289" s="13"/>
    </row>
    <row r="290" spans="1:13" ht="15.75" customHeight="1">
      <c r="A290" s="12"/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1"/>
      <c r="M290" s="13"/>
    </row>
    <row r="291" spans="1:13" ht="15.75" customHeigh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1"/>
      <c r="M291" s="13"/>
    </row>
    <row r="292" spans="1:13" ht="15.75" customHeight="1">
      <c r="A292" s="12"/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1"/>
      <c r="M292" s="13"/>
    </row>
    <row r="293" spans="1:13" ht="15.75" customHeight="1">
      <c r="A293" s="12"/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1"/>
      <c r="M293" s="13"/>
    </row>
    <row r="294" spans="1:13" ht="15.75" customHeight="1">
      <c r="A294" s="12"/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1"/>
      <c r="M294" s="13"/>
    </row>
    <row r="295" spans="1:13" ht="15.75" customHeight="1">
      <c r="A295" s="12"/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1"/>
      <c r="M295" s="13"/>
    </row>
    <row r="296" spans="1:13" ht="15.75" customHeight="1">
      <c r="A296" s="12"/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1"/>
      <c r="M296" s="13"/>
    </row>
    <row r="297" spans="1:13" ht="15.75" customHeight="1">
      <c r="A297" s="12"/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1"/>
      <c r="M297" s="13"/>
    </row>
    <row r="298" spans="1:13" ht="15.75" customHeight="1">
      <c r="A298" s="12"/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1"/>
      <c r="M298" s="13"/>
    </row>
    <row r="299" spans="1:13" ht="15.75" customHeigh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1"/>
      <c r="M299" s="13"/>
    </row>
    <row r="300" spans="1:13" ht="15.75" customHeight="1">
      <c r="A300" s="12"/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1"/>
      <c r="M300" s="13"/>
    </row>
    <row r="301" spans="1:13" ht="15.75" customHeight="1">
      <c r="A301" s="12"/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1"/>
      <c r="M301" s="13"/>
    </row>
    <row r="302" spans="1:13" ht="15.75" customHeight="1">
      <c r="A302" s="12"/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1"/>
      <c r="M302" s="13"/>
    </row>
    <row r="303" spans="1:13" ht="15.75" customHeight="1">
      <c r="A303" s="12"/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1"/>
      <c r="M303" s="13"/>
    </row>
    <row r="304" spans="1:13" ht="15.75" customHeigh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1"/>
      <c r="M304" s="13"/>
    </row>
    <row r="305" spans="1:13" ht="15.75" customHeight="1">
      <c r="A305" s="12"/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1"/>
      <c r="M305" s="13"/>
    </row>
    <row r="306" spans="1:13" ht="15.75" customHeight="1">
      <c r="A306" s="12"/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1"/>
      <c r="M306" s="13"/>
    </row>
    <row r="307" spans="1:13" ht="15.75" customHeigh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1"/>
      <c r="M307" s="13"/>
    </row>
    <row r="308" spans="1:13" ht="15.75" customHeight="1">
      <c r="A308" s="12"/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1"/>
      <c r="M308" s="13"/>
    </row>
    <row r="309" spans="1:13" ht="15.75" customHeight="1">
      <c r="A309" s="12"/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1"/>
      <c r="M309" s="13"/>
    </row>
    <row r="310" spans="1:13" ht="15.75" customHeight="1">
      <c r="A310" s="12"/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1"/>
      <c r="M310" s="13"/>
    </row>
    <row r="311" spans="1:13" ht="15.75" customHeight="1">
      <c r="A311" s="12"/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1"/>
      <c r="M311" s="13"/>
    </row>
    <row r="312" spans="1:13" ht="15.75" customHeight="1">
      <c r="A312" s="12"/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1"/>
      <c r="M312" s="13"/>
    </row>
    <row r="313" spans="1:13" ht="15.75" customHeight="1">
      <c r="A313" s="12"/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1"/>
      <c r="M313" s="13"/>
    </row>
    <row r="314" spans="1:13" ht="15.75" customHeight="1">
      <c r="A314" s="12"/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1"/>
      <c r="M314" s="13"/>
    </row>
    <row r="315" spans="1:13" ht="15.75" customHeigh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1"/>
      <c r="M315" s="13"/>
    </row>
    <row r="316" spans="1:13" ht="15.75" customHeight="1">
      <c r="A316" s="12"/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1"/>
      <c r="M316" s="13"/>
    </row>
    <row r="317" spans="1:13" ht="15.75" customHeight="1">
      <c r="A317" s="12"/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1"/>
      <c r="M317" s="13"/>
    </row>
    <row r="318" spans="1:13" ht="15.75" customHeight="1">
      <c r="A318" s="12"/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1"/>
      <c r="M318" s="13"/>
    </row>
    <row r="319" spans="1:13" ht="15.75" customHeight="1">
      <c r="A319" s="12"/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1"/>
      <c r="M319" s="13"/>
    </row>
    <row r="320" spans="1:13" ht="15.75" customHeight="1">
      <c r="A320" s="12"/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1"/>
      <c r="M320" s="13"/>
    </row>
    <row r="321" spans="1:13" ht="15.75" customHeight="1">
      <c r="A321" s="12"/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1"/>
      <c r="M321" s="13"/>
    </row>
    <row r="322" spans="1:13" ht="15.75" customHeight="1">
      <c r="A322" s="12"/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1"/>
      <c r="M322" s="13"/>
    </row>
    <row r="323" spans="1:13" ht="15.75" customHeigh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1"/>
      <c r="M323" s="13"/>
    </row>
    <row r="324" spans="1:13" ht="15.75" customHeight="1">
      <c r="A324" s="12"/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1"/>
      <c r="M324" s="13"/>
    </row>
    <row r="325" spans="1:13" ht="15.75" customHeight="1">
      <c r="A325" s="12"/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1"/>
      <c r="M325" s="13"/>
    </row>
    <row r="326" spans="1:13" ht="15.75" customHeight="1">
      <c r="A326" s="12"/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1"/>
      <c r="M326" s="13"/>
    </row>
    <row r="327" spans="1:13" ht="15.75" customHeight="1">
      <c r="A327" s="12"/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1"/>
      <c r="M327" s="13"/>
    </row>
    <row r="328" spans="1:13" ht="15.75" customHeight="1">
      <c r="A328" s="12"/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1"/>
      <c r="M328" s="13"/>
    </row>
    <row r="329" spans="1:13" ht="15.75" customHeight="1">
      <c r="A329" s="12"/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1"/>
      <c r="M329" s="13"/>
    </row>
    <row r="330" spans="1:13" ht="15.75" customHeight="1">
      <c r="A330" s="12"/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1"/>
      <c r="M330" s="13"/>
    </row>
    <row r="331" spans="1:13" ht="15.75" customHeigh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1"/>
      <c r="M331" s="13"/>
    </row>
    <row r="332" spans="1:13" ht="15.75" customHeight="1">
      <c r="A332" s="12"/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1"/>
      <c r="M332" s="13"/>
    </row>
    <row r="333" spans="1:13" ht="15.75" customHeight="1">
      <c r="A333" s="12"/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1"/>
      <c r="M333" s="13"/>
    </row>
    <row r="334" spans="1:13" ht="15.75" customHeight="1">
      <c r="A334" s="12"/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1"/>
      <c r="M334" s="13"/>
    </row>
    <row r="335" spans="1:13" ht="15.75" customHeight="1">
      <c r="A335" s="12"/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1"/>
      <c r="M335" s="13"/>
    </row>
    <row r="336" spans="1:13" ht="15.75" customHeight="1">
      <c r="A336" s="12"/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1"/>
      <c r="M336" s="13"/>
    </row>
    <row r="337" spans="1:13" ht="15.75" customHeight="1">
      <c r="A337" s="12"/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1"/>
      <c r="M337" s="13"/>
    </row>
    <row r="338" spans="1:13" ht="15.75" customHeight="1">
      <c r="A338" s="12"/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1"/>
      <c r="M338" s="13"/>
    </row>
    <row r="339" spans="1:13" ht="15.75" customHeigh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1"/>
      <c r="M339" s="13"/>
    </row>
    <row r="340" spans="1:13" ht="15.75" customHeight="1">
      <c r="A340" s="12"/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1"/>
      <c r="M340" s="13"/>
    </row>
    <row r="341" spans="1:13" ht="15.75" customHeigh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1"/>
      <c r="M341" s="13"/>
    </row>
    <row r="342" spans="1:13" ht="15.75" customHeigh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1"/>
      <c r="M342" s="13"/>
    </row>
    <row r="343" spans="1:13" ht="15.75" customHeigh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1"/>
      <c r="M343" s="13"/>
    </row>
    <row r="344" spans="1:13" ht="15.75" customHeigh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1"/>
      <c r="M344" s="13"/>
    </row>
    <row r="345" spans="1:13" ht="15.75" customHeigh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1"/>
      <c r="M345" s="13"/>
    </row>
    <row r="346" spans="1:13" ht="15.75" customHeigh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1"/>
      <c r="M346" s="13"/>
    </row>
    <row r="347" spans="1:13" ht="15.75" customHeigh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1"/>
      <c r="M347" s="13"/>
    </row>
    <row r="348" spans="1:13" ht="15.75" customHeight="1">
      <c r="A348" s="12"/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1"/>
      <c r="M348" s="13"/>
    </row>
    <row r="349" spans="1:13" ht="15.75" customHeight="1">
      <c r="A349" s="12"/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1"/>
      <c r="M349" s="13"/>
    </row>
    <row r="350" spans="1:13" ht="15.75" customHeight="1">
      <c r="A350" s="12"/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1"/>
      <c r="M350" s="13"/>
    </row>
    <row r="351" spans="1:13" ht="15.75" customHeight="1">
      <c r="A351" s="12"/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1"/>
      <c r="M351" s="13"/>
    </row>
    <row r="352" spans="1:13" ht="15.75" customHeight="1">
      <c r="A352" s="12"/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1"/>
      <c r="M352" s="13"/>
    </row>
    <row r="353" spans="1:13" ht="15.75" customHeight="1">
      <c r="A353" s="12"/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1"/>
      <c r="M353" s="13"/>
    </row>
    <row r="354" spans="1:13" ht="15.75" customHeight="1">
      <c r="A354" s="12"/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1"/>
      <c r="M354" s="13"/>
    </row>
    <row r="355" spans="1:13" ht="15.75" customHeight="1">
      <c r="A355" s="12"/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1"/>
      <c r="M355" s="13"/>
    </row>
    <row r="356" spans="1:13" ht="15.75" customHeight="1">
      <c r="A356" s="12"/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1"/>
      <c r="M356" s="13"/>
    </row>
    <row r="357" spans="1:13" ht="15.75" customHeight="1">
      <c r="A357" s="12"/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1"/>
      <c r="M357" s="13"/>
    </row>
    <row r="358" spans="1:13" ht="15.75" customHeight="1">
      <c r="A358" s="12"/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1"/>
      <c r="M358" s="13"/>
    </row>
    <row r="359" spans="1:13" ht="15.75" customHeight="1">
      <c r="A359" s="12"/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1"/>
      <c r="M359" s="13"/>
    </row>
    <row r="360" spans="1:13" ht="15.75" customHeight="1">
      <c r="A360" s="12"/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1"/>
      <c r="M360" s="13"/>
    </row>
    <row r="361" spans="1:13" ht="15.75" customHeigh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1"/>
      <c r="M361" s="13"/>
    </row>
    <row r="362" spans="1:13" ht="15.75" customHeight="1">
      <c r="A362" s="12"/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1"/>
      <c r="M362" s="13"/>
    </row>
    <row r="363" spans="1:13" ht="15.75" customHeight="1">
      <c r="A363" s="12"/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1"/>
      <c r="M363" s="13"/>
    </row>
    <row r="364" spans="1:13" ht="15.75" customHeight="1">
      <c r="A364" s="12"/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1"/>
      <c r="M364" s="13"/>
    </row>
    <row r="365" spans="1:13" ht="15.75" customHeight="1">
      <c r="A365" s="12"/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1"/>
      <c r="M365" s="13"/>
    </row>
    <row r="366" spans="1:13" ht="15.75" customHeight="1">
      <c r="A366" s="12"/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1"/>
      <c r="M366" s="13"/>
    </row>
    <row r="367" spans="1:13" ht="15.75" customHeight="1">
      <c r="A367" s="12"/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1"/>
      <c r="M367" s="13"/>
    </row>
    <row r="368" spans="1:13" ht="15.75" customHeight="1">
      <c r="A368" s="12"/>
      <c r="B368" s="12"/>
      <c r="C368" s="12"/>
      <c r="D368" s="12"/>
      <c r="E368" s="12"/>
      <c r="F368" s="12"/>
      <c r="G368" s="12"/>
      <c r="H368" s="12"/>
      <c r="I368" s="12"/>
      <c r="J368" s="12"/>
      <c r="K368" s="12"/>
      <c r="L368" s="11"/>
      <c r="M368" s="13"/>
    </row>
    <row r="369" spans="1:13" ht="15.75" customHeight="1">
      <c r="A369" s="12"/>
      <c r="B369" s="12"/>
      <c r="C369" s="12"/>
      <c r="D369" s="12"/>
      <c r="E369" s="12"/>
      <c r="F369" s="12"/>
      <c r="G369" s="12"/>
      <c r="H369" s="12"/>
      <c r="I369" s="12"/>
      <c r="J369" s="12"/>
      <c r="K369" s="12"/>
      <c r="L369" s="11"/>
      <c r="M369" s="13"/>
    </row>
    <row r="370" spans="1:13" ht="15.75" customHeight="1">
      <c r="A370" s="12"/>
      <c r="B370" s="12"/>
      <c r="C370" s="12"/>
      <c r="D370" s="12"/>
      <c r="E370" s="12"/>
      <c r="F370" s="12"/>
      <c r="G370" s="12"/>
      <c r="H370" s="12"/>
      <c r="I370" s="12"/>
      <c r="J370" s="12"/>
      <c r="K370" s="12"/>
      <c r="L370" s="11"/>
      <c r="M370" s="13"/>
    </row>
    <row r="371" spans="1:13" ht="15.75" customHeight="1">
      <c r="A371" s="12"/>
      <c r="B371" s="12"/>
      <c r="C371" s="12"/>
      <c r="D371" s="12"/>
      <c r="E371" s="12"/>
      <c r="F371" s="12"/>
      <c r="G371" s="12"/>
      <c r="H371" s="12"/>
      <c r="I371" s="12"/>
      <c r="J371" s="12"/>
      <c r="K371" s="12"/>
      <c r="L371" s="11"/>
      <c r="M371" s="13"/>
    </row>
    <row r="372" spans="1:13" ht="15.75" customHeight="1">
      <c r="A372" s="12"/>
      <c r="B372" s="12"/>
      <c r="C372" s="12"/>
      <c r="D372" s="12"/>
      <c r="E372" s="12"/>
      <c r="F372" s="12"/>
      <c r="G372" s="12"/>
      <c r="H372" s="12"/>
      <c r="I372" s="12"/>
      <c r="J372" s="12"/>
      <c r="K372" s="12"/>
      <c r="L372" s="11"/>
      <c r="M372" s="13"/>
    </row>
    <row r="373" spans="1:13" ht="15.75" customHeight="1">
      <c r="A373" s="12"/>
      <c r="B373" s="12"/>
      <c r="C373" s="12"/>
      <c r="D373" s="12"/>
      <c r="E373" s="12"/>
      <c r="F373" s="12"/>
      <c r="G373" s="12"/>
      <c r="H373" s="12"/>
      <c r="I373" s="12"/>
      <c r="J373" s="12"/>
      <c r="K373" s="12"/>
      <c r="L373" s="11"/>
      <c r="M373" s="13"/>
    </row>
    <row r="374" spans="1:13" ht="15.75" customHeight="1">
      <c r="A374" s="12"/>
      <c r="B374" s="12"/>
      <c r="C374" s="12"/>
      <c r="D374" s="12"/>
      <c r="E374" s="12"/>
      <c r="F374" s="12"/>
      <c r="G374" s="12"/>
      <c r="H374" s="12"/>
      <c r="I374" s="12"/>
      <c r="J374" s="12"/>
      <c r="K374" s="12"/>
      <c r="L374" s="11"/>
      <c r="M374" s="13"/>
    </row>
    <row r="375" spans="1:13" ht="15.75" customHeight="1">
      <c r="A375" s="12"/>
      <c r="B375" s="12"/>
      <c r="C375" s="12"/>
      <c r="D375" s="12"/>
      <c r="E375" s="12"/>
      <c r="F375" s="12"/>
      <c r="G375" s="12"/>
      <c r="H375" s="12"/>
      <c r="I375" s="12"/>
      <c r="J375" s="12"/>
      <c r="K375" s="12"/>
      <c r="L375" s="11"/>
      <c r="M375" s="13"/>
    </row>
    <row r="376" spans="1:13" ht="15.75" customHeight="1">
      <c r="A376" s="12"/>
      <c r="B376" s="12"/>
      <c r="C376" s="12"/>
      <c r="D376" s="12"/>
      <c r="E376" s="12"/>
      <c r="F376" s="12"/>
      <c r="G376" s="12"/>
      <c r="H376" s="12"/>
      <c r="I376" s="12"/>
      <c r="J376" s="12"/>
      <c r="K376" s="12"/>
      <c r="L376" s="11"/>
      <c r="M376" s="13"/>
    </row>
    <row r="377" spans="1:13" ht="15.75" customHeight="1">
      <c r="A377" s="12"/>
      <c r="B377" s="12"/>
      <c r="C377" s="12"/>
      <c r="D377" s="12"/>
      <c r="E377" s="12"/>
      <c r="F377" s="12"/>
      <c r="G377" s="12"/>
      <c r="H377" s="12"/>
      <c r="I377" s="12"/>
      <c r="J377" s="12"/>
      <c r="K377" s="12"/>
      <c r="L377" s="11"/>
      <c r="M377" s="13"/>
    </row>
    <row r="378" spans="1:13" ht="15.75" customHeight="1">
      <c r="A378" s="12"/>
      <c r="B378" s="12"/>
      <c r="C378" s="12"/>
      <c r="D378" s="12"/>
      <c r="E378" s="12"/>
      <c r="F378" s="12"/>
      <c r="G378" s="12"/>
      <c r="H378" s="12"/>
      <c r="I378" s="12"/>
      <c r="J378" s="12"/>
      <c r="K378" s="12"/>
      <c r="L378" s="11"/>
      <c r="M378" s="13"/>
    </row>
    <row r="379" spans="1:13" ht="15.75" customHeight="1">
      <c r="A379" s="12"/>
      <c r="B379" s="12"/>
      <c r="C379" s="12"/>
      <c r="D379" s="12"/>
      <c r="E379" s="12"/>
      <c r="F379" s="12"/>
      <c r="G379" s="12"/>
      <c r="H379" s="12"/>
      <c r="I379" s="12"/>
      <c r="J379" s="12"/>
      <c r="K379" s="12"/>
      <c r="L379" s="11"/>
      <c r="M379" s="13"/>
    </row>
    <row r="380" spans="1:13" ht="15.75" customHeigh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1"/>
      <c r="M380" s="13"/>
    </row>
    <row r="381" spans="1:13" ht="15.75" customHeight="1">
      <c r="A381" s="12"/>
      <c r="B381" s="12"/>
      <c r="C381" s="12"/>
      <c r="D381" s="12"/>
      <c r="E381" s="12"/>
      <c r="F381" s="12"/>
      <c r="G381" s="12"/>
      <c r="H381" s="12"/>
      <c r="I381" s="12"/>
      <c r="J381" s="12"/>
      <c r="K381" s="12"/>
      <c r="L381" s="11"/>
      <c r="M381" s="13"/>
    </row>
    <row r="382" spans="1:13" ht="15.75" customHeight="1">
      <c r="A382" s="12"/>
      <c r="B382" s="12"/>
      <c r="C382" s="12"/>
      <c r="D382" s="12"/>
      <c r="E382" s="12"/>
      <c r="F382" s="12"/>
      <c r="G382" s="12"/>
      <c r="H382" s="12"/>
      <c r="I382" s="12"/>
      <c r="J382" s="12"/>
      <c r="K382" s="12"/>
      <c r="L382" s="11"/>
      <c r="M382" s="13"/>
    </row>
    <row r="383" spans="1:13" ht="15.75" customHeight="1">
      <c r="A383" s="12"/>
      <c r="B383" s="12"/>
      <c r="C383" s="12"/>
      <c r="D383" s="12"/>
      <c r="E383" s="12"/>
      <c r="F383" s="12"/>
      <c r="G383" s="12"/>
      <c r="H383" s="12"/>
      <c r="I383" s="12"/>
      <c r="J383" s="12"/>
      <c r="K383" s="12"/>
      <c r="L383" s="11"/>
      <c r="M383" s="13"/>
    </row>
    <row r="384" spans="1:13" ht="15.75" customHeight="1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1"/>
      <c r="M384" s="13"/>
    </row>
    <row r="385" spans="1:13" ht="15.75" customHeight="1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1"/>
      <c r="M385" s="13"/>
    </row>
    <row r="386" spans="1:13" ht="15.75" customHeight="1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1"/>
      <c r="M386" s="13"/>
    </row>
    <row r="387" spans="1:13" ht="15.75" customHeight="1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1"/>
      <c r="M387" s="13"/>
    </row>
    <row r="388" spans="1:13" ht="15.75" customHeight="1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1"/>
      <c r="M388" s="13"/>
    </row>
    <row r="389" spans="1:13" ht="15.75" customHeight="1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1"/>
      <c r="M389" s="13"/>
    </row>
    <row r="390" spans="1:13" ht="15.75" customHeight="1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1"/>
      <c r="M390" s="13"/>
    </row>
    <row r="391" spans="1:13" ht="15.75" customHeight="1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1"/>
      <c r="M391" s="13"/>
    </row>
    <row r="392" spans="1:13" ht="15.75" customHeight="1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1"/>
      <c r="M392" s="13"/>
    </row>
    <row r="393" spans="1:13" ht="15.75" customHeight="1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1"/>
      <c r="M393" s="13"/>
    </row>
    <row r="394" spans="1:13" ht="15.75" customHeight="1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1"/>
      <c r="M394" s="13"/>
    </row>
    <row r="395" spans="1:13" ht="15.75" customHeight="1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1"/>
      <c r="M395" s="13"/>
    </row>
    <row r="396" spans="1:13" ht="15.75" customHeight="1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1"/>
      <c r="M396" s="13"/>
    </row>
    <row r="397" spans="1:13" ht="15.75" customHeight="1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1"/>
      <c r="M397" s="13"/>
    </row>
    <row r="398" spans="1:13" ht="15.75" customHeight="1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1"/>
      <c r="M398" s="13"/>
    </row>
    <row r="399" spans="1:13" ht="15.75" customHeigh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1"/>
      <c r="M399" s="13"/>
    </row>
    <row r="400" spans="1:13" ht="15.75" customHeight="1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1"/>
      <c r="M400" s="13"/>
    </row>
    <row r="401" spans="1:13" ht="15.75" customHeight="1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1"/>
      <c r="M401" s="13"/>
    </row>
    <row r="402" spans="1:13" ht="15.75" customHeight="1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1"/>
      <c r="M402" s="13"/>
    </row>
    <row r="403" spans="1:13" ht="15.75" customHeight="1">
      <c r="A403" s="1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1"/>
      <c r="M403" s="13"/>
    </row>
    <row r="404" spans="1:13" ht="15.75" customHeight="1">
      <c r="A404" s="1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1"/>
      <c r="M404" s="13"/>
    </row>
    <row r="405" spans="1:13" ht="15.75" customHeight="1">
      <c r="A405" s="1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1"/>
      <c r="M405" s="13"/>
    </row>
    <row r="406" spans="1:13" ht="15.75" customHeight="1">
      <c r="A406" s="1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1"/>
      <c r="M406" s="13"/>
    </row>
    <row r="407" spans="1:13" ht="15.75" customHeight="1">
      <c r="A407" s="12"/>
      <c r="B407" s="12"/>
      <c r="C407" s="12"/>
      <c r="D407" s="12"/>
      <c r="E407" s="12"/>
      <c r="F407" s="12"/>
      <c r="G407" s="12"/>
      <c r="H407" s="12"/>
      <c r="I407" s="12"/>
      <c r="J407" s="12"/>
      <c r="K407" s="12"/>
      <c r="L407" s="11"/>
      <c r="M407" s="13"/>
    </row>
    <row r="408" spans="1:13" ht="15.75" customHeight="1">
      <c r="A408" s="12"/>
      <c r="B408" s="12"/>
      <c r="C408" s="12"/>
      <c r="D408" s="12"/>
      <c r="E408" s="12"/>
      <c r="F408" s="12"/>
      <c r="G408" s="12"/>
      <c r="H408" s="12"/>
      <c r="I408" s="12"/>
      <c r="J408" s="12"/>
      <c r="K408" s="12"/>
      <c r="L408" s="11"/>
      <c r="M408" s="13"/>
    </row>
    <row r="409" spans="1:13" ht="15.75" customHeight="1">
      <c r="A409" s="12"/>
      <c r="B409" s="12"/>
      <c r="C409" s="12"/>
      <c r="D409" s="12"/>
      <c r="E409" s="12"/>
      <c r="F409" s="12"/>
      <c r="G409" s="12"/>
      <c r="H409" s="12"/>
      <c r="I409" s="12"/>
      <c r="J409" s="12"/>
      <c r="K409" s="12"/>
      <c r="L409" s="11"/>
      <c r="M409" s="13"/>
    </row>
    <row r="410" spans="1:13" ht="15.75" customHeight="1">
      <c r="A410" s="12"/>
      <c r="B410" s="12"/>
      <c r="C410" s="12"/>
      <c r="D410" s="12"/>
      <c r="E410" s="12"/>
      <c r="F410" s="12"/>
      <c r="G410" s="12"/>
      <c r="H410" s="12"/>
      <c r="I410" s="12"/>
      <c r="J410" s="12"/>
      <c r="K410" s="12"/>
      <c r="L410" s="11"/>
      <c r="M410" s="13"/>
    </row>
    <row r="411" spans="1:13" ht="15.75" customHeight="1">
      <c r="A411" s="12"/>
      <c r="B411" s="12"/>
      <c r="C411" s="12"/>
      <c r="D411" s="12"/>
      <c r="E411" s="12"/>
      <c r="F411" s="12"/>
      <c r="G411" s="12"/>
      <c r="H411" s="12"/>
      <c r="I411" s="12"/>
      <c r="J411" s="12"/>
      <c r="K411" s="12"/>
      <c r="L411" s="11"/>
      <c r="M411" s="13"/>
    </row>
    <row r="412" spans="1:13" ht="15.75" customHeight="1">
      <c r="A412" s="12"/>
      <c r="B412" s="12"/>
      <c r="C412" s="12"/>
      <c r="D412" s="12"/>
      <c r="E412" s="12"/>
      <c r="F412" s="12"/>
      <c r="G412" s="12"/>
      <c r="H412" s="12"/>
      <c r="I412" s="12"/>
      <c r="J412" s="12"/>
      <c r="K412" s="12"/>
      <c r="L412" s="11"/>
      <c r="M412" s="13"/>
    </row>
    <row r="413" spans="1:13" ht="15.75" customHeight="1">
      <c r="A413" s="12"/>
      <c r="B413" s="12"/>
      <c r="C413" s="12"/>
      <c r="D413" s="12"/>
      <c r="E413" s="12"/>
      <c r="F413" s="12"/>
      <c r="G413" s="12"/>
      <c r="H413" s="12"/>
      <c r="I413" s="12"/>
      <c r="J413" s="12"/>
      <c r="K413" s="12"/>
      <c r="L413" s="11"/>
      <c r="M413" s="13"/>
    </row>
    <row r="414" spans="1:13" ht="15.75" customHeight="1">
      <c r="A414" s="12"/>
      <c r="B414" s="12"/>
      <c r="C414" s="12"/>
      <c r="D414" s="12"/>
      <c r="E414" s="12"/>
      <c r="F414" s="12"/>
      <c r="G414" s="12"/>
      <c r="H414" s="12"/>
      <c r="I414" s="12"/>
      <c r="J414" s="12"/>
      <c r="K414" s="12"/>
      <c r="L414" s="11"/>
      <c r="M414" s="13"/>
    </row>
    <row r="415" spans="1:13" ht="15.75" customHeight="1">
      <c r="A415" s="12"/>
      <c r="B415" s="12"/>
      <c r="C415" s="12"/>
      <c r="D415" s="12"/>
      <c r="E415" s="12"/>
      <c r="F415" s="12"/>
      <c r="G415" s="12"/>
      <c r="H415" s="12"/>
      <c r="I415" s="12"/>
      <c r="J415" s="12"/>
      <c r="K415" s="12"/>
      <c r="L415" s="11"/>
      <c r="M415" s="13"/>
    </row>
    <row r="416" spans="1:13" ht="15.75" customHeight="1">
      <c r="A416" s="12"/>
      <c r="B416" s="12"/>
      <c r="C416" s="12"/>
      <c r="D416" s="12"/>
      <c r="E416" s="12"/>
      <c r="F416" s="12"/>
      <c r="G416" s="12"/>
      <c r="H416" s="12"/>
      <c r="I416" s="12"/>
      <c r="J416" s="12"/>
      <c r="K416" s="12"/>
      <c r="L416" s="11"/>
      <c r="M416" s="13"/>
    </row>
    <row r="417" spans="1:13" ht="15.75" customHeight="1">
      <c r="A417" s="12"/>
      <c r="B417" s="12"/>
      <c r="C417" s="12"/>
      <c r="D417" s="12"/>
      <c r="E417" s="12"/>
      <c r="F417" s="12"/>
      <c r="G417" s="12"/>
      <c r="H417" s="12"/>
      <c r="I417" s="12"/>
      <c r="J417" s="12"/>
      <c r="K417" s="12"/>
      <c r="L417" s="11"/>
      <c r="M417" s="13"/>
    </row>
    <row r="418" spans="1:13" ht="15.75" customHeight="1">
      <c r="A418" s="12"/>
      <c r="B418" s="12"/>
      <c r="C418" s="12"/>
      <c r="D418" s="12"/>
      <c r="E418" s="12"/>
      <c r="F418" s="12"/>
      <c r="G418" s="12"/>
      <c r="H418" s="12"/>
      <c r="I418" s="12"/>
      <c r="J418" s="12"/>
      <c r="K418" s="12"/>
      <c r="L418" s="11"/>
      <c r="M418" s="13"/>
    </row>
    <row r="419" spans="1:13" ht="15.75" customHeight="1">
      <c r="A419" s="12"/>
      <c r="B419" s="12"/>
      <c r="C419" s="12"/>
      <c r="D419" s="12"/>
      <c r="E419" s="12"/>
      <c r="F419" s="12"/>
      <c r="G419" s="12"/>
      <c r="H419" s="12"/>
      <c r="I419" s="12"/>
      <c r="J419" s="12"/>
      <c r="K419" s="12"/>
      <c r="L419" s="11"/>
      <c r="M419" s="13"/>
    </row>
    <row r="420" spans="1:13" ht="15.75" customHeight="1">
      <c r="A420" s="12"/>
      <c r="B420" s="12"/>
      <c r="C420" s="12"/>
      <c r="D420" s="12"/>
      <c r="E420" s="12"/>
      <c r="F420" s="12"/>
      <c r="G420" s="12"/>
      <c r="H420" s="12"/>
      <c r="I420" s="12"/>
      <c r="J420" s="12"/>
      <c r="K420" s="12"/>
      <c r="L420" s="11"/>
      <c r="M420" s="13"/>
    </row>
    <row r="421" spans="1:13" ht="15.75" customHeight="1">
      <c r="A421" s="12"/>
      <c r="B421" s="12"/>
      <c r="C421" s="12"/>
      <c r="D421" s="12"/>
      <c r="E421" s="12"/>
      <c r="F421" s="12"/>
      <c r="G421" s="12"/>
      <c r="H421" s="12"/>
      <c r="I421" s="12"/>
      <c r="J421" s="12"/>
      <c r="K421" s="12"/>
      <c r="L421" s="11"/>
      <c r="M421" s="13"/>
    </row>
    <row r="422" spans="1:13" ht="15.75" customHeigh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1"/>
      <c r="M422" s="13"/>
    </row>
    <row r="423" spans="1:13" ht="15.75" customHeight="1">
      <c r="A423" s="12"/>
      <c r="B423" s="12"/>
      <c r="C423" s="12"/>
      <c r="D423" s="12"/>
      <c r="E423" s="12"/>
      <c r="F423" s="12"/>
      <c r="G423" s="12"/>
      <c r="H423" s="12"/>
      <c r="I423" s="12"/>
      <c r="J423" s="12"/>
      <c r="K423" s="12"/>
      <c r="L423" s="11"/>
      <c r="M423" s="13"/>
    </row>
    <row r="424" spans="1:13" ht="15.75" customHeight="1">
      <c r="A424" s="12"/>
      <c r="B424" s="12"/>
      <c r="C424" s="12"/>
      <c r="D424" s="12"/>
      <c r="E424" s="12"/>
      <c r="F424" s="12"/>
      <c r="G424" s="12"/>
      <c r="H424" s="12"/>
      <c r="I424" s="12"/>
      <c r="J424" s="12"/>
      <c r="K424" s="12"/>
      <c r="L424" s="11"/>
      <c r="M424" s="13"/>
    </row>
    <row r="425" spans="1:13" ht="15.75" customHeight="1">
      <c r="A425" s="12"/>
      <c r="B425" s="12"/>
      <c r="C425" s="12"/>
      <c r="D425" s="12"/>
      <c r="E425" s="12"/>
      <c r="F425" s="12"/>
      <c r="G425" s="12"/>
      <c r="H425" s="12"/>
      <c r="I425" s="12"/>
      <c r="J425" s="12"/>
      <c r="K425" s="12"/>
      <c r="L425" s="11"/>
      <c r="M425" s="13"/>
    </row>
    <row r="426" spans="1:13" ht="15.75" customHeight="1">
      <c r="A426" s="12"/>
      <c r="B426" s="12"/>
      <c r="C426" s="12"/>
      <c r="D426" s="12"/>
      <c r="E426" s="12"/>
      <c r="F426" s="12"/>
      <c r="G426" s="12"/>
      <c r="H426" s="12"/>
      <c r="I426" s="12"/>
      <c r="J426" s="12"/>
      <c r="K426" s="12"/>
      <c r="L426" s="11"/>
      <c r="M426" s="13"/>
    </row>
    <row r="427" spans="1:13" ht="15.75" customHeight="1">
      <c r="A427" s="12"/>
      <c r="B427" s="12"/>
      <c r="C427" s="12"/>
      <c r="D427" s="12"/>
      <c r="E427" s="12"/>
      <c r="F427" s="12"/>
      <c r="G427" s="12"/>
      <c r="H427" s="12"/>
      <c r="I427" s="12"/>
      <c r="J427" s="12"/>
      <c r="K427" s="12"/>
      <c r="L427" s="11"/>
      <c r="M427" s="13"/>
    </row>
    <row r="428" spans="1:13" ht="15.75" customHeight="1">
      <c r="A428" s="12"/>
      <c r="B428" s="12"/>
      <c r="C428" s="12"/>
      <c r="D428" s="12"/>
      <c r="E428" s="12"/>
      <c r="F428" s="12"/>
      <c r="G428" s="12"/>
      <c r="H428" s="12"/>
      <c r="I428" s="12"/>
      <c r="J428" s="12"/>
      <c r="K428" s="12"/>
      <c r="L428" s="11"/>
      <c r="M428" s="13"/>
    </row>
    <row r="429" spans="1:13" ht="15.75" customHeight="1">
      <c r="A429" s="12"/>
      <c r="B429" s="12"/>
      <c r="C429" s="12"/>
      <c r="D429" s="12"/>
      <c r="E429" s="12"/>
      <c r="F429" s="12"/>
      <c r="G429" s="12"/>
      <c r="H429" s="12"/>
      <c r="I429" s="12"/>
      <c r="J429" s="12"/>
      <c r="K429" s="12"/>
      <c r="L429" s="11"/>
      <c r="M429" s="13"/>
    </row>
    <row r="430" spans="1:13" ht="15.75" customHeight="1">
      <c r="A430" s="12"/>
      <c r="B430" s="12"/>
      <c r="C430" s="12"/>
      <c r="D430" s="12"/>
      <c r="E430" s="12"/>
      <c r="F430" s="12"/>
      <c r="G430" s="12"/>
      <c r="H430" s="12"/>
      <c r="I430" s="12"/>
      <c r="J430" s="12"/>
      <c r="K430" s="12"/>
      <c r="L430" s="11"/>
      <c r="M430" s="13"/>
    </row>
    <row r="431" spans="1:13" ht="15.75" customHeight="1">
      <c r="A431" s="12"/>
      <c r="B431" s="12"/>
      <c r="C431" s="12"/>
      <c r="D431" s="12"/>
      <c r="E431" s="12"/>
      <c r="F431" s="12"/>
      <c r="G431" s="12"/>
      <c r="H431" s="12"/>
      <c r="I431" s="12"/>
      <c r="J431" s="12"/>
      <c r="K431" s="12"/>
      <c r="L431" s="11"/>
      <c r="M431" s="13"/>
    </row>
    <row r="432" spans="1:13" ht="15.75" customHeight="1">
      <c r="A432" s="12"/>
      <c r="B432" s="12"/>
      <c r="C432" s="12"/>
      <c r="D432" s="12"/>
      <c r="E432" s="12"/>
      <c r="F432" s="12"/>
      <c r="G432" s="12"/>
      <c r="H432" s="12"/>
      <c r="I432" s="12"/>
      <c r="J432" s="12"/>
      <c r="K432" s="12"/>
      <c r="L432" s="11"/>
      <c r="M432" s="13"/>
    </row>
    <row r="433" spans="1:13" ht="15.75" customHeight="1">
      <c r="A433" s="12"/>
      <c r="B433" s="12"/>
      <c r="C433" s="12"/>
      <c r="D433" s="12"/>
      <c r="E433" s="12"/>
      <c r="F433" s="12"/>
      <c r="G433" s="12"/>
      <c r="H433" s="12"/>
      <c r="I433" s="12"/>
      <c r="J433" s="12"/>
      <c r="K433" s="12"/>
      <c r="L433" s="11"/>
      <c r="M433" s="13"/>
    </row>
    <row r="434" spans="1:13" ht="15.75" customHeight="1">
      <c r="A434" s="12"/>
      <c r="B434" s="12"/>
      <c r="C434" s="12"/>
      <c r="D434" s="12"/>
      <c r="E434" s="12"/>
      <c r="F434" s="12"/>
      <c r="G434" s="12"/>
      <c r="H434" s="12"/>
      <c r="I434" s="12"/>
      <c r="J434" s="12"/>
      <c r="K434" s="12"/>
      <c r="L434" s="11"/>
      <c r="M434" s="13"/>
    </row>
    <row r="435" spans="1:13" ht="15.75" customHeight="1">
      <c r="A435" s="12"/>
      <c r="B435" s="12"/>
      <c r="C435" s="12"/>
      <c r="D435" s="12"/>
      <c r="E435" s="12"/>
      <c r="F435" s="12"/>
      <c r="G435" s="12"/>
      <c r="H435" s="12"/>
      <c r="I435" s="12"/>
      <c r="J435" s="12"/>
      <c r="K435" s="12"/>
      <c r="L435" s="11"/>
      <c r="M435" s="13"/>
    </row>
    <row r="436" spans="1:13" ht="15.75" customHeight="1">
      <c r="A436" s="12"/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1"/>
      <c r="M436" s="13"/>
    </row>
    <row r="437" spans="1:13" ht="15.75" customHeight="1">
      <c r="A437" s="12"/>
      <c r="B437" s="12"/>
      <c r="C437" s="12"/>
      <c r="D437" s="12"/>
      <c r="E437" s="12"/>
      <c r="F437" s="12"/>
      <c r="G437" s="12"/>
      <c r="H437" s="12"/>
      <c r="I437" s="12"/>
      <c r="J437" s="12"/>
      <c r="K437" s="12"/>
      <c r="L437" s="11"/>
      <c r="M437" s="13"/>
    </row>
    <row r="438" spans="1:13" ht="15.75" customHeight="1">
      <c r="A438" s="12"/>
      <c r="B438" s="12"/>
      <c r="C438" s="12"/>
      <c r="D438" s="12"/>
      <c r="E438" s="12"/>
      <c r="F438" s="12"/>
      <c r="G438" s="12"/>
      <c r="H438" s="12"/>
      <c r="I438" s="12"/>
      <c r="J438" s="12"/>
      <c r="K438" s="12"/>
      <c r="L438" s="11"/>
      <c r="M438" s="13"/>
    </row>
    <row r="439" spans="1:13" ht="15.75" customHeight="1">
      <c r="A439" s="12"/>
      <c r="B439" s="12"/>
      <c r="C439" s="12"/>
      <c r="D439" s="12"/>
      <c r="E439" s="12"/>
      <c r="F439" s="12"/>
      <c r="G439" s="12"/>
      <c r="H439" s="12"/>
      <c r="I439" s="12"/>
      <c r="J439" s="12"/>
      <c r="K439" s="12"/>
      <c r="L439" s="11"/>
      <c r="M439" s="13"/>
    </row>
    <row r="440" spans="1:13" ht="15.75" customHeight="1">
      <c r="A440" s="12"/>
      <c r="B440" s="12"/>
      <c r="C440" s="12"/>
      <c r="D440" s="12"/>
      <c r="E440" s="12"/>
      <c r="F440" s="12"/>
      <c r="G440" s="12"/>
      <c r="H440" s="12"/>
      <c r="I440" s="12"/>
      <c r="J440" s="12"/>
      <c r="K440" s="12"/>
      <c r="L440" s="11"/>
      <c r="M440" s="13"/>
    </row>
    <row r="441" spans="1:13" ht="15.75" customHeigh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1"/>
      <c r="M441" s="13"/>
    </row>
    <row r="442" spans="1:13" ht="15.75" customHeight="1">
      <c r="A442" s="12"/>
      <c r="B442" s="12"/>
      <c r="C442" s="12"/>
      <c r="D442" s="12"/>
      <c r="E442" s="12"/>
      <c r="F442" s="12"/>
      <c r="G442" s="12"/>
      <c r="H442" s="12"/>
      <c r="I442" s="12"/>
      <c r="J442" s="12"/>
      <c r="K442" s="12"/>
      <c r="L442" s="11"/>
      <c r="M442" s="13"/>
    </row>
    <row r="443" spans="1:13" ht="15.75" customHeight="1">
      <c r="A443" s="12"/>
      <c r="B443" s="12"/>
      <c r="C443" s="12"/>
      <c r="D443" s="12"/>
      <c r="E443" s="12"/>
      <c r="F443" s="12"/>
      <c r="G443" s="12"/>
      <c r="H443" s="12"/>
      <c r="I443" s="12"/>
      <c r="J443" s="12"/>
      <c r="K443" s="12"/>
      <c r="L443" s="11"/>
      <c r="M443" s="13"/>
    </row>
    <row r="444" spans="1:13" ht="15.75" customHeight="1">
      <c r="A444" s="12"/>
      <c r="B444" s="12"/>
      <c r="C444" s="12"/>
      <c r="D444" s="12"/>
      <c r="E444" s="12"/>
      <c r="F444" s="12"/>
      <c r="G444" s="12"/>
      <c r="H444" s="12"/>
      <c r="I444" s="12"/>
      <c r="J444" s="12"/>
      <c r="K444" s="12"/>
      <c r="L444" s="11"/>
      <c r="M444" s="13"/>
    </row>
    <row r="445" spans="1:13" ht="15.75" customHeight="1">
      <c r="A445" s="12"/>
      <c r="B445" s="12"/>
      <c r="C445" s="12"/>
      <c r="D445" s="12"/>
      <c r="E445" s="12"/>
      <c r="F445" s="12"/>
      <c r="G445" s="12"/>
      <c r="H445" s="12"/>
      <c r="I445" s="12"/>
      <c r="J445" s="12"/>
      <c r="K445" s="12"/>
      <c r="L445" s="11"/>
      <c r="M445" s="13"/>
    </row>
    <row r="446" spans="1:13" ht="15.75" customHeight="1">
      <c r="A446" s="12"/>
      <c r="B446" s="12"/>
      <c r="C446" s="12"/>
      <c r="D446" s="12"/>
      <c r="E446" s="12"/>
      <c r="F446" s="12"/>
      <c r="G446" s="12"/>
      <c r="H446" s="12"/>
      <c r="I446" s="12"/>
      <c r="J446" s="12"/>
      <c r="K446" s="12"/>
      <c r="L446" s="11"/>
      <c r="M446" s="13"/>
    </row>
    <row r="447" spans="1:13" ht="15.75" customHeight="1">
      <c r="A447" s="12"/>
      <c r="B447" s="12"/>
      <c r="C447" s="12"/>
      <c r="D447" s="12"/>
      <c r="E447" s="12"/>
      <c r="F447" s="12"/>
      <c r="G447" s="12"/>
      <c r="H447" s="12"/>
      <c r="I447" s="12"/>
      <c r="J447" s="12"/>
      <c r="K447" s="12"/>
      <c r="L447" s="11"/>
      <c r="M447" s="13"/>
    </row>
    <row r="448" spans="1:13" ht="15.75" customHeight="1">
      <c r="A448" s="12"/>
      <c r="B448" s="12"/>
      <c r="C448" s="12"/>
      <c r="D448" s="12"/>
      <c r="E448" s="12"/>
      <c r="F448" s="12"/>
      <c r="G448" s="12"/>
      <c r="H448" s="12"/>
      <c r="I448" s="12"/>
      <c r="J448" s="12"/>
      <c r="K448" s="12"/>
      <c r="L448" s="11"/>
      <c r="M448" s="13"/>
    </row>
    <row r="449" spans="1:13" ht="15.75" customHeight="1">
      <c r="A449" s="12"/>
      <c r="B449" s="12"/>
      <c r="C449" s="12"/>
      <c r="D449" s="12"/>
      <c r="E449" s="12"/>
      <c r="F449" s="12"/>
      <c r="G449" s="12"/>
      <c r="H449" s="12"/>
      <c r="I449" s="12"/>
      <c r="J449" s="12"/>
      <c r="K449" s="12"/>
      <c r="L449" s="11"/>
      <c r="M449" s="13"/>
    </row>
    <row r="450" spans="1:13" ht="15.75" customHeight="1">
      <c r="A450" s="12"/>
      <c r="B450" s="12"/>
      <c r="C450" s="12"/>
      <c r="D450" s="12"/>
      <c r="E450" s="12"/>
      <c r="F450" s="12"/>
      <c r="G450" s="12"/>
      <c r="H450" s="12"/>
      <c r="I450" s="12"/>
      <c r="J450" s="12"/>
      <c r="K450" s="12"/>
      <c r="L450" s="11"/>
      <c r="M450" s="13"/>
    </row>
    <row r="451" spans="1:13" ht="15.75" customHeight="1">
      <c r="A451" s="12"/>
      <c r="B451" s="12"/>
      <c r="C451" s="12"/>
      <c r="D451" s="12"/>
      <c r="E451" s="12"/>
      <c r="F451" s="12"/>
      <c r="G451" s="12"/>
      <c r="H451" s="12"/>
      <c r="I451" s="12"/>
      <c r="J451" s="12"/>
      <c r="K451" s="12"/>
      <c r="L451" s="11"/>
      <c r="M451" s="13"/>
    </row>
    <row r="452" spans="1:13" ht="15.75" customHeight="1">
      <c r="A452" s="12"/>
      <c r="B452" s="12"/>
      <c r="C452" s="12"/>
      <c r="D452" s="12"/>
      <c r="E452" s="12"/>
      <c r="F452" s="12"/>
      <c r="G452" s="12"/>
      <c r="H452" s="12"/>
      <c r="I452" s="12"/>
      <c r="J452" s="12"/>
      <c r="K452" s="12"/>
      <c r="L452" s="11"/>
      <c r="M452" s="13"/>
    </row>
    <row r="453" spans="1:13" ht="15.75" customHeight="1">
      <c r="A453" s="12"/>
      <c r="B453" s="12"/>
      <c r="C453" s="12"/>
      <c r="D453" s="12"/>
      <c r="E453" s="12"/>
      <c r="F453" s="12"/>
      <c r="G453" s="12"/>
      <c r="H453" s="12"/>
      <c r="I453" s="12"/>
      <c r="J453" s="12"/>
      <c r="K453" s="12"/>
      <c r="L453" s="11"/>
      <c r="M453" s="13"/>
    </row>
    <row r="454" spans="1:13" ht="15.75" customHeight="1">
      <c r="A454" s="12"/>
      <c r="B454" s="12"/>
      <c r="C454" s="12"/>
      <c r="D454" s="12"/>
      <c r="E454" s="12"/>
      <c r="F454" s="12"/>
      <c r="G454" s="12"/>
      <c r="H454" s="12"/>
      <c r="I454" s="12"/>
      <c r="J454" s="12"/>
      <c r="K454" s="12"/>
      <c r="L454" s="11"/>
      <c r="M454" s="13"/>
    </row>
    <row r="455" spans="1:13" ht="15.75" customHeight="1">
      <c r="A455" s="12"/>
      <c r="B455" s="12"/>
      <c r="C455" s="12"/>
      <c r="D455" s="12"/>
      <c r="E455" s="12"/>
      <c r="F455" s="12"/>
      <c r="G455" s="12"/>
      <c r="H455" s="12"/>
      <c r="I455" s="12"/>
      <c r="J455" s="12"/>
      <c r="K455" s="12"/>
      <c r="L455" s="11"/>
      <c r="M455" s="13"/>
    </row>
    <row r="456" spans="1:13" ht="15.75" customHeight="1">
      <c r="A456" s="12"/>
      <c r="B456" s="12"/>
      <c r="C456" s="12"/>
      <c r="D456" s="12"/>
      <c r="E456" s="12"/>
      <c r="F456" s="12"/>
      <c r="G456" s="12"/>
      <c r="H456" s="12"/>
      <c r="I456" s="12"/>
      <c r="J456" s="12"/>
      <c r="K456" s="12"/>
      <c r="L456" s="11"/>
      <c r="M456" s="13"/>
    </row>
    <row r="457" spans="1:13" ht="15.75" customHeight="1">
      <c r="A457" s="12"/>
      <c r="B457" s="12"/>
      <c r="C457" s="12"/>
      <c r="D457" s="12"/>
      <c r="E457" s="12"/>
      <c r="F457" s="12"/>
      <c r="G457" s="12"/>
      <c r="H457" s="12"/>
      <c r="I457" s="12"/>
      <c r="J457" s="12"/>
      <c r="K457" s="12"/>
      <c r="L457" s="11"/>
      <c r="M457" s="13"/>
    </row>
    <row r="458" spans="1:13" ht="15.75" customHeight="1">
      <c r="A458" s="12"/>
      <c r="B458" s="12"/>
      <c r="C458" s="12"/>
      <c r="D458" s="12"/>
      <c r="E458" s="12"/>
      <c r="F458" s="12"/>
      <c r="G458" s="12"/>
      <c r="H458" s="12"/>
      <c r="I458" s="12"/>
      <c r="J458" s="12"/>
      <c r="K458" s="12"/>
      <c r="L458" s="11"/>
      <c r="M458" s="13"/>
    </row>
    <row r="459" spans="1:13" ht="15.75" customHeight="1">
      <c r="A459" s="12"/>
      <c r="B459" s="12"/>
      <c r="C459" s="12"/>
      <c r="D459" s="12"/>
      <c r="E459" s="12"/>
      <c r="F459" s="12"/>
      <c r="G459" s="12"/>
      <c r="H459" s="12"/>
      <c r="I459" s="12"/>
      <c r="J459" s="12"/>
      <c r="K459" s="12"/>
      <c r="L459" s="11"/>
      <c r="M459" s="13"/>
    </row>
    <row r="460" spans="1:13" ht="15.75" customHeigh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1"/>
      <c r="M460" s="13"/>
    </row>
    <row r="461" spans="1:13" ht="15.75" customHeight="1">
      <c r="A461" s="12"/>
      <c r="B461" s="12"/>
      <c r="C461" s="12"/>
      <c r="D461" s="12"/>
      <c r="E461" s="12"/>
      <c r="F461" s="12"/>
      <c r="G461" s="12"/>
      <c r="H461" s="12"/>
      <c r="I461" s="12"/>
      <c r="J461" s="12"/>
      <c r="K461" s="12"/>
      <c r="L461" s="11"/>
      <c r="M461" s="13"/>
    </row>
    <row r="462" spans="1:13" ht="15.75" customHeight="1">
      <c r="A462" s="12"/>
      <c r="B462" s="12"/>
      <c r="C462" s="12"/>
      <c r="D462" s="12"/>
      <c r="E462" s="12"/>
      <c r="F462" s="12"/>
      <c r="G462" s="12"/>
      <c r="H462" s="12"/>
      <c r="I462" s="12"/>
      <c r="J462" s="12"/>
      <c r="K462" s="12"/>
      <c r="L462" s="11"/>
      <c r="M462" s="13"/>
    </row>
    <row r="463" spans="1:13" ht="15.75" customHeight="1">
      <c r="A463" s="12"/>
      <c r="B463" s="12"/>
      <c r="C463" s="12"/>
      <c r="D463" s="12"/>
      <c r="E463" s="12"/>
      <c r="F463" s="12"/>
      <c r="G463" s="12"/>
      <c r="H463" s="12"/>
      <c r="I463" s="12"/>
      <c r="J463" s="12"/>
      <c r="K463" s="12"/>
      <c r="L463" s="11"/>
      <c r="M463" s="13"/>
    </row>
    <row r="464" spans="1:13" ht="15.75" customHeight="1">
      <c r="A464" s="12"/>
      <c r="B464" s="12"/>
      <c r="C464" s="12"/>
      <c r="D464" s="12"/>
      <c r="E464" s="12"/>
      <c r="F464" s="12"/>
      <c r="G464" s="12"/>
      <c r="H464" s="12"/>
      <c r="I464" s="12"/>
      <c r="J464" s="12"/>
      <c r="K464" s="12"/>
      <c r="L464" s="11"/>
      <c r="M464" s="13"/>
    </row>
    <row r="465" spans="1:13" ht="15.75" customHeight="1">
      <c r="A465" s="12"/>
      <c r="B465" s="12"/>
      <c r="C465" s="12"/>
      <c r="D465" s="12"/>
      <c r="E465" s="12"/>
      <c r="F465" s="12"/>
      <c r="G465" s="12"/>
      <c r="H465" s="12"/>
      <c r="I465" s="12"/>
      <c r="J465" s="12"/>
      <c r="K465" s="12"/>
      <c r="L465" s="11"/>
      <c r="M465" s="13"/>
    </row>
    <row r="466" spans="1:13" ht="15.75" customHeight="1">
      <c r="A466" s="12"/>
      <c r="B466" s="12"/>
      <c r="C466" s="12"/>
      <c r="D466" s="12"/>
      <c r="E466" s="12"/>
      <c r="F466" s="12"/>
      <c r="G466" s="12"/>
      <c r="H466" s="12"/>
      <c r="I466" s="12"/>
      <c r="J466" s="12"/>
      <c r="K466" s="12"/>
      <c r="L466" s="11"/>
      <c r="M466" s="13"/>
    </row>
    <row r="467" spans="1:13" ht="15.75" customHeight="1">
      <c r="A467" s="12"/>
      <c r="B467" s="12"/>
      <c r="C467" s="12"/>
      <c r="D467" s="12"/>
      <c r="E467" s="12"/>
      <c r="F467" s="12"/>
      <c r="G467" s="12"/>
      <c r="H467" s="12"/>
      <c r="I467" s="12"/>
      <c r="J467" s="12"/>
      <c r="K467" s="12"/>
      <c r="L467" s="11"/>
      <c r="M467" s="13"/>
    </row>
    <row r="468" spans="1:13" ht="15.75" customHeight="1">
      <c r="A468" s="12"/>
      <c r="B468" s="12"/>
      <c r="C468" s="12"/>
      <c r="D468" s="12"/>
      <c r="E468" s="12"/>
      <c r="F468" s="12"/>
      <c r="G468" s="12"/>
      <c r="H468" s="12"/>
      <c r="I468" s="12"/>
      <c r="J468" s="12"/>
      <c r="K468" s="12"/>
      <c r="L468" s="11"/>
      <c r="M468" s="13"/>
    </row>
    <row r="469" spans="1:13" ht="15.75" customHeight="1">
      <c r="A469" s="12"/>
      <c r="B469" s="12"/>
      <c r="C469" s="12"/>
      <c r="D469" s="12"/>
      <c r="E469" s="12"/>
      <c r="F469" s="12"/>
      <c r="G469" s="12"/>
      <c r="H469" s="12"/>
      <c r="I469" s="12"/>
      <c r="J469" s="12"/>
      <c r="K469" s="12"/>
      <c r="L469" s="11"/>
      <c r="M469" s="13"/>
    </row>
    <row r="470" spans="1:13" ht="15.75" customHeight="1">
      <c r="A470" s="12"/>
      <c r="B470" s="12"/>
      <c r="C470" s="12"/>
      <c r="D470" s="12"/>
      <c r="E470" s="12"/>
      <c r="F470" s="12"/>
      <c r="G470" s="12"/>
      <c r="H470" s="12"/>
      <c r="I470" s="12"/>
      <c r="J470" s="12"/>
      <c r="K470" s="12"/>
      <c r="L470" s="11"/>
      <c r="M470" s="13"/>
    </row>
    <row r="471" spans="1:13" ht="15.75" customHeight="1">
      <c r="A471" s="12"/>
      <c r="B471" s="12"/>
      <c r="C471" s="12"/>
      <c r="D471" s="12"/>
      <c r="E471" s="12"/>
      <c r="F471" s="12"/>
      <c r="G471" s="12"/>
      <c r="H471" s="12"/>
      <c r="I471" s="12"/>
      <c r="J471" s="12"/>
      <c r="K471" s="12"/>
      <c r="L471" s="11"/>
      <c r="M471" s="13"/>
    </row>
    <row r="472" spans="1:13" ht="15.75" customHeight="1">
      <c r="A472" s="12"/>
      <c r="B472" s="12"/>
      <c r="C472" s="12"/>
      <c r="D472" s="12"/>
      <c r="E472" s="12"/>
      <c r="F472" s="12"/>
      <c r="G472" s="12"/>
      <c r="H472" s="12"/>
      <c r="I472" s="12"/>
      <c r="J472" s="12"/>
      <c r="K472" s="12"/>
      <c r="L472" s="11"/>
      <c r="M472" s="13"/>
    </row>
    <row r="473" spans="1:13" ht="15.75" customHeight="1">
      <c r="A473" s="12"/>
      <c r="B473" s="12"/>
      <c r="C473" s="12"/>
      <c r="D473" s="12"/>
      <c r="E473" s="12"/>
      <c r="F473" s="12"/>
      <c r="G473" s="12"/>
      <c r="H473" s="12"/>
      <c r="I473" s="12"/>
      <c r="J473" s="12"/>
      <c r="K473" s="12"/>
      <c r="L473" s="11"/>
      <c r="M473" s="13"/>
    </row>
    <row r="474" spans="1:13" ht="15.75" customHeight="1">
      <c r="A474" s="12"/>
      <c r="B474" s="12"/>
      <c r="C474" s="12"/>
      <c r="D474" s="12"/>
      <c r="E474" s="12"/>
      <c r="F474" s="12"/>
      <c r="G474" s="12"/>
      <c r="H474" s="12"/>
      <c r="I474" s="12"/>
      <c r="J474" s="12"/>
      <c r="K474" s="12"/>
      <c r="L474" s="11"/>
      <c r="M474" s="13"/>
    </row>
    <row r="475" spans="1:13" ht="15.75" customHeight="1">
      <c r="A475" s="12"/>
      <c r="B475" s="12"/>
      <c r="C475" s="12"/>
      <c r="D475" s="12"/>
      <c r="E475" s="12"/>
      <c r="F475" s="12"/>
      <c r="G475" s="12"/>
      <c r="H475" s="12"/>
      <c r="I475" s="12"/>
      <c r="J475" s="12"/>
      <c r="K475" s="12"/>
      <c r="L475" s="11"/>
      <c r="M475" s="13"/>
    </row>
    <row r="476" spans="1:13" ht="15.75" customHeight="1">
      <c r="A476" s="12"/>
      <c r="B476" s="12"/>
      <c r="C476" s="12"/>
      <c r="D476" s="12"/>
      <c r="E476" s="12"/>
      <c r="F476" s="12"/>
      <c r="G476" s="12"/>
      <c r="H476" s="12"/>
      <c r="I476" s="12"/>
      <c r="J476" s="12"/>
      <c r="K476" s="12"/>
      <c r="L476" s="11"/>
      <c r="M476" s="13"/>
    </row>
    <row r="477" spans="1:13" ht="15.75" customHeight="1">
      <c r="A477" s="12"/>
      <c r="B477" s="12"/>
      <c r="C477" s="12"/>
      <c r="D477" s="12"/>
      <c r="E477" s="12"/>
      <c r="F477" s="12"/>
      <c r="G477" s="12"/>
      <c r="H477" s="12"/>
      <c r="I477" s="12"/>
      <c r="J477" s="12"/>
      <c r="K477" s="12"/>
      <c r="L477" s="11"/>
      <c r="M477" s="13"/>
    </row>
    <row r="478" spans="1:13" ht="15.75" customHeight="1">
      <c r="A478" s="12"/>
      <c r="B478" s="12"/>
      <c r="C478" s="12"/>
      <c r="D478" s="12"/>
      <c r="E478" s="12"/>
      <c r="F478" s="12"/>
      <c r="G478" s="12"/>
      <c r="H478" s="12"/>
      <c r="I478" s="12"/>
      <c r="J478" s="12"/>
      <c r="K478" s="12"/>
      <c r="L478" s="11"/>
      <c r="M478" s="13"/>
    </row>
    <row r="479" spans="1:13" ht="15.75" customHeigh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1"/>
      <c r="M479" s="13"/>
    </row>
    <row r="480" spans="1:13" ht="15.75" customHeight="1">
      <c r="A480" s="12"/>
      <c r="B480" s="12"/>
      <c r="C480" s="12"/>
      <c r="D480" s="12"/>
      <c r="E480" s="12"/>
      <c r="F480" s="12"/>
      <c r="G480" s="12"/>
      <c r="H480" s="12"/>
      <c r="I480" s="12"/>
      <c r="J480" s="12"/>
      <c r="K480" s="12"/>
      <c r="L480" s="11"/>
      <c r="M480" s="13"/>
    </row>
    <row r="481" spans="1:13" ht="15.75" customHeight="1">
      <c r="A481" s="12"/>
      <c r="B481" s="12"/>
      <c r="C481" s="12"/>
      <c r="D481" s="12"/>
      <c r="E481" s="12"/>
      <c r="F481" s="12"/>
      <c r="G481" s="12"/>
      <c r="H481" s="12"/>
      <c r="I481" s="12"/>
      <c r="J481" s="12"/>
      <c r="K481" s="12"/>
      <c r="L481" s="11"/>
      <c r="M481" s="13"/>
    </row>
    <row r="482" spans="1:13" ht="15.75" customHeight="1">
      <c r="A482" s="12"/>
      <c r="B482" s="12"/>
      <c r="C482" s="12"/>
      <c r="D482" s="12"/>
      <c r="E482" s="12"/>
      <c r="F482" s="12"/>
      <c r="G482" s="12"/>
      <c r="H482" s="12"/>
      <c r="I482" s="12"/>
      <c r="J482" s="12"/>
      <c r="K482" s="12"/>
      <c r="L482" s="11"/>
      <c r="M482" s="13"/>
    </row>
    <row r="483" spans="1:13" ht="15.75" customHeight="1">
      <c r="A483" s="12"/>
      <c r="B483" s="12"/>
      <c r="C483" s="12"/>
      <c r="D483" s="12"/>
      <c r="E483" s="12"/>
      <c r="F483" s="12"/>
      <c r="G483" s="12"/>
      <c r="H483" s="12"/>
      <c r="I483" s="12"/>
      <c r="J483" s="12"/>
      <c r="K483" s="12"/>
      <c r="L483" s="11"/>
      <c r="M483" s="13"/>
    </row>
    <row r="484" spans="1:13" ht="15.75" customHeight="1">
      <c r="A484" s="12"/>
      <c r="B484" s="12"/>
      <c r="C484" s="12"/>
      <c r="D484" s="12"/>
      <c r="E484" s="12"/>
      <c r="F484" s="12"/>
      <c r="G484" s="12"/>
      <c r="H484" s="12"/>
      <c r="I484" s="12"/>
      <c r="J484" s="12"/>
      <c r="K484" s="12"/>
      <c r="L484" s="11"/>
      <c r="M484" s="13"/>
    </row>
    <row r="485" spans="1:13" ht="15.75" customHeight="1">
      <c r="A485" s="12"/>
      <c r="B485" s="12"/>
      <c r="C485" s="12"/>
      <c r="D485" s="12"/>
      <c r="E485" s="12"/>
      <c r="F485" s="12"/>
      <c r="G485" s="12"/>
      <c r="H485" s="12"/>
      <c r="I485" s="12"/>
      <c r="J485" s="12"/>
      <c r="K485" s="12"/>
      <c r="L485" s="11"/>
      <c r="M485" s="13"/>
    </row>
    <row r="486" spans="1:13" ht="15.75" customHeight="1">
      <c r="A486" s="12"/>
      <c r="B486" s="12"/>
      <c r="C486" s="12"/>
      <c r="D486" s="12"/>
      <c r="E486" s="12"/>
      <c r="F486" s="12"/>
      <c r="G486" s="12"/>
      <c r="H486" s="12"/>
      <c r="I486" s="12"/>
      <c r="J486" s="12"/>
      <c r="K486" s="12"/>
      <c r="L486" s="11"/>
      <c r="M486" s="13"/>
    </row>
    <row r="487" spans="1:13" ht="15.75" customHeight="1">
      <c r="A487" s="12"/>
      <c r="B487" s="12"/>
      <c r="C487" s="12"/>
      <c r="D487" s="12"/>
      <c r="E487" s="12"/>
      <c r="F487" s="12"/>
      <c r="G487" s="12"/>
      <c r="H487" s="12"/>
      <c r="I487" s="12"/>
      <c r="J487" s="12"/>
      <c r="K487" s="12"/>
      <c r="L487" s="11"/>
      <c r="M487" s="13"/>
    </row>
    <row r="488" spans="1:13" ht="15.75" customHeight="1">
      <c r="A488" s="12"/>
      <c r="B488" s="12"/>
      <c r="C488" s="12"/>
      <c r="D488" s="12"/>
      <c r="E488" s="12"/>
      <c r="F488" s="12"/>
      <c r="G488" s="12"/>
      <c r="H488" s="12"/>
      <c r="I488" s="12"/>
      <c r="J488" s="12"/>
      <c r="K488" s="12"/>
      <c r="L488" s="11"/>
      <c r="M488" s="13"/>
    </row>
    <row r="489" spans="1:13" ht="15.75" customHeight="1">
      <c r="A489" s="12"/>
      <c r="B489" s="12"/>
      <c r="C489" s="12"/>
      <c r="D489" s="12"/>
      <c r="E489" s="12"/>
      <c r="F489" s="12"/>
      <c r="G489" s="12"/>
      <c r="H489" s="12"/>
      <c r="I489" s="12"/>
      <c r="J489" s="12"/>
      <c r="K489" s="12"/>
      <c r="L489" s="11"/>
      <c r="M489" s="13"/>
    </row>
    <row r="490" spans="1:13" ht="15.75" customHeight="1">
      <c r="A490" s="12"/>
      <c r="B490" s="12"/>
      <c r="C490" s="12"/>
      <c r="D490" s="12"/>
      <c r="E490" s="12"/>
      <c r="F490" s="12"/>
      <c r="G490" s="12"/>
      <c r="H490" s="12"/>
      <c r="I490" s="12"/>
      <c r="J490" s="12"/>
      <c r="K490" s="12"/>
      <c r="L490" s="11"/>
      <c r="M490" s="13"/>
    </row>
    <row r="491" spans="1:13" ht="15.75" customHeight="1">
      <c r="A491" s="12"/>
      <c r="B491" s="12"/>
      <c r="C491" s="12"/>
      <c r="D491" s="12"/>
      <c r="E491" s="12"/>
      <c r="F491" s="12"/>
      <c r="G491" s="12"/>
      <c r="H491" s="12"/>
      <c r="I491" s="12"/>
      <c r="J491" s="12"/>
      <c r="K491" s="12"/>
      <c r="L491" s="11"/>
      <c r="M491" s="13"/>
    </row>
    <row r="492" spans="1:13" ht="15.75" customHeight="1">
      <c r="A492" s="12"/>
      <c r="B492" s="12"/>
      <c r="C492" s="12"/>
      <c r="D492" s="12"/>
      <c r="E492" s="12"/>
      <c r="F492" s="12"/>
      <c r="G492" s="12"/>
      <c r="H492" s="12"/>
      <c r="I492" s="12"/>
      <c r="J492" s="12"/>
      <c r="K492" s="12"/>
      <c r="L492" s="11"/>
      <c r="M492" s="13"/>
    </row>
    <row r="493" spans="1:13" ht="15.75" customHeight="1">
      <c r="A493" s="12"/>
      <c r="B493" s="12"/>
      <c r="C493" s="12"/>
      <c r="D493" s="12"/>
      <c r="E493" s="12"/>
      <c r="F493" s="12"/>
      <c r="G493" s="12"/>
      <c r="H493" s="12"/>
      <c r="I493" s="12"/>
      <c r="J493" s="12"/>
      <c r="K493" s="12"/>
      <c r="L493" s="11"/>
      <c r="M493" s="13"/>
    </row>
    <row r="494" spans="1:13" ht="15.75" customHeight="1">
      <c r="A494" s="12"/>
      <c r="B494" s="12"/>
      <c r="C494" s="12"/>
      <c r="D494" s="12"/>
      <c r="E494" s="12"/>
      <c r="F494" s="12"/>
      <c r="G494" s="12"/>
      <c r="H494" s="12"/>
      <c r="I494" s="12"/>
      <c r="J494" s="12"/>
      <c r="K494" s="12"/>
      <c r="L494" s="11"/>
      <c r="M494" s="13"/>
    </row>
    <row r="495" spans="1:13" ht="15.75" customHeight="1">
      <c r="A495" s="12"/>
      <c r="B495" s="12"/>
      <c r="C495" s="12"/>
      <c r="D495" s="12"/>
      <c r="E495" s="12"/>
      <c r="F495" s="12"/>
      <c r="G495" s="12"/>
      <c r="H495" s="12"/>
      <c r="I495" s="12"/>
      <c r="J495" s="12"/>
      <c r="K495" s="12"/>
      <c r="L495" s="11"/>
      <c r="M495" s="13"/>
    </row>
    <row r="496" spans="1:13" ht="15.75" customHeight="1">
      <c r="A496" s="12"/>
      <c r="B496" s="12"/>
      <c r="C496" s="12"/>
      <c r="D496" s="12"/>
      <c r="E496" s="12"/>
      <c r="F496" s="12"/>
      <c r="G496" s="12"/>
      <c r="H496" s="12"/>
      <c r="I496" s="12"/>
      <c r="J496" s="12"/>
      <c r="K496" s="12"/>
      <c r="L496" s="11"/>
      <c r="M496" s="13"/>
    </row>
    <row r="497" spans="1:13" ht="15.75" customHeight="1">
      <c r="A497" s="12"/>
      <c r="B497" s="12"/>
      <c r="C497" s="12"/>
      <c r="D497" s="12"/>
      <c r="E497" s="12"/>
      <c r="F497" s="12"/>
      <c r="G497" s="12"/>
      <c r="H497" s="12"/>
      <c r="I497" s="12"/>
      <c r="J497" s="12"/>
      <c r="K497" s="12"/>
      <c r="L497" s="11"/>
      <c r="M497" s="13"/>
    </row>
    <row r="498" spans="1:13" ht="15.75" customHeigh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1"/>
      <c r="M498" s="13"/>
    </row>
    <row r="499" spans="1:13" ht="15.75" customHeight="1">
      <c r="A499" s="12"/>
      <c r="B499" s="12"/>
      <c r="C499" s="12"/>
      <c r="D499" s="12"/>
      <c r="E499" s="12"/>
      <c r="F499" s="12"/>
      <c r="G499" s="12"/>
      <c r="H499" s="12"/>
      <c r="I499" s="12"/>
      <c r="J499" s="12"/>
      <c r="K499" s="12"/>
      <c r="L499" s="11"/>
      <c r="M499" s="13"/>
    </row>
    <row r="500" spans="1:13" ht="15.75" customHeigh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1"/>
      <c r="M500" s="13"/>
    </row>
    <row r="501" spans="1:13" ht="15.75" customHeight="1">
      <c r="A501" s="12"/>
      <c r="B501" s="12"/>
      <c r="C501" s="12"/>
      <c r="D501" s="12"/>
      <c r="E501" s="12"/>
      <c r="F501" s="12"/>
      <c r="G501" s="12"/>
      <c r="H501" s="12"/>
      <c r="I501" s="12"/>
      <c r="J501" s="12"/>
      <c r="K501" s="12"/>
      <c r="L501" s="11"/>
      <c r="M501" s="13"/>
    </row>
    <row r="502" spans="1:13" ht="15.75" customHeight="1">
      <c r="A502" s="12"/>
      <c r="B502" s="12"/>
      <c r="C502" s="12"/>
      <c r="D502" s="12"/>
      <c r="E502" s="12"/>
      <c r="F502" s="12"/>
      <c r="G502" s="12"/>
      <c r="H502" s="12"/>
      <c r="I502" s="12"/>
      <c r="J502" s="12"/>
      <c r="K502" s="12"/>
      <c r="L502" s="11"/>
      <c r="M502" s="13"/>
    </row>
    <row r="503" spans="1:13" ht="15.75" customHeight="1">
      <c r="A503" s="12"/>
      <c r="B503" s="12"/>
      <c r="C503" s="12"/>
      <c r="D503" s="12"/>
      <c r="E503" s="12"/>
      <c r="F503" s="12"/>
      <c r="G503" s="12"/>
      <c r="H503" s="12"/>
      <c r="I503" s="12"/>
      <c r="J503" s="12"/>
      <c r="K503" s="12"/>
      <c r="L503" s="11"/>
      <c r="M503" s="13"/>
    </row>
    <row r="504" spans="1:13" ht="15.75" customHeight="1">
      <c r="A504" s="12"/>
      <c r="B504" s="12"/>
      <c r="C504" s="12"/>
      <c r="D504" s="12"/>
      <c r="E504" s="12"/>
      <c r="F504" s="12"/>
      <c r="G504" s="12"/>
      <c r="H504" s="12"/>
      <c r="I504" s="12"/>
      <c r="J504" s="12"/>
      <c r="K504" s="12"/>
      <c r="L504" s="11"/>
      <c r="M504" s="13"/>
    </row>
    <row r="505" spans="1:13" ht="15.75" customHeight="1">
      <c r="A505" s="12"/>
      <c r="B505" s="12"/>
      <c r="C505" s="12"/>
      <c r="D505" s="12"/>
      <c r="E505" s="12"/>
      <c r="F505" s="12"/>
      <c r="G505" s="12"/>
      <c r="H505" s="12"/>
      <c r="I505" s="12"/>
      <c r="J505" s="12"/>
      <c r="K505" s="12"/>
      <c r="L505" s="11"/>
      <c r="M505" s="13"/>
    </row>
    <row r="506" spans="1:13" ht="15.75" customHeight="1">
      <c r="A506" s="12"/>
      <c r="B506" s="12"/>
      <c r="C506" s="12"/>
      <c r="D506" s="12"/>
      <c r="E506" s="12"/>
      <c r="F506" s="12"/>
      <c r="G506" s="12"/>
      <c r="H506" s="12"/>
      <c r="I506" s="12"/>
      <c r="J506" s="12"/>
      <c r="K506" s="12"/>
      <c r="L506" s="11"/>
      <c r="M506" s="13"/>
    </row>
    <row r="507" spans="1:13" ht="15.75" customHeigh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1"/>
      <c r="M507" s="13"/>
    </row>
    <row r="508" spans="1:13" ht="15.75" customHeight="1">
      <c r="A508" s="12"/>
      <c r="B508" s="12"/>
      <c r="C508" s="12"/>
      <c r="D508" s="12"/>
      <c r="E508" s="12"/>
      <c r="F508" s="12"/>
      <c r="G508" s="12"/>
      <c r="H508" s="12"/>
      <c r="I508" s="12"/>
      <c r="J508" s="12"/>
      <c r="K508" s="12"/>
      <c r="L508" s="11"/>
      <c r="M508" s="13"/>
    </row>
    <row r="509" spans="1:13" ht="15.75" customHeight="1">
      <c r="A509" s="12"/>
      <c r="B509" s="12"/>
      <c r="C509" s="12"/>
      <c r="D509" s="12"/>
      <c r="E509" s="12"/>
      <c r="F509" s="12"/>
      <c r="G509" s="12"/>
      <c r="H509" s="12"/>
      <c r="I509" s="12"/>
      <c r="J509" s="12"/>
      <c r="K509" s="12"/>
      <c r="L509" s="11"/>
      <c r="M509" s="13"/>
    </row>
    <row r="510" spans="1:13" ht="15.75" customHeight="1">
      <c r="A510" s="12"/>
      <c r="B510" s="12"/>
      <c r="C510" s="12"/>
      <c r="D510" s="12"/>
      <c r="E510" s="12"/>
      <c r="F510" s="12"/>
      <c r="G510" s="12"/>
      <c r="H510" s="12"/>
      <c r="I510" s="12"/>
      <c r="J510" s="12"/>
      <c r="K510" s="12"/>
      <c r="L510" s="11"/>
      <c r="M510" s="13"/>
    </row>
    <row r="511" spans="1:13" ht="15.75" customHeight="1">
      <c r="A511" s="12"/>
      <c r="B511" s="12"/>
      <c r="C511" s="12"/>
      <c r="D511" s="12"/>
      <c r="E511" s="12"/>
      <c r="F511" s="12"/>
      <c r="G511" s="12"/>
      <c r="H511" s="12"/>
      <c r="I511" s="12"/>
      <c r="J511" s="12"/>
      <c r="K511" s="12"/>
      <c r="L511" s="11"/>
      <c r="M511" s="13"/>
    </row>
    <row r="512" spans="1:13" ht="15.75" customHeight="1">
      <c r="A512" s="12"/>
      <c r="B512" s="12"/>
      <c r="C512" s="12"/>
      <c r="D512" s="12"/>
      <c r="E512" s="12"/>
      <c r="F512" s="12"/>
      <c r="G512" s="12"/>
      <c r="H512" s="12"/>
      <c r="I512" s="12"/>
      <c r="J512" s="12"/>
      <c r="K512" s="12"/>
      <c r="L512" s="11"/>
      <c r="M512" s="13"/>
    </row>
    <row r="513" spans="1:13" ht="15.75" customHeight="1">
      <c r="A513" s="12"/>
      <c r="B513" s="12"/>
      <c r="C513" s="12"/>
      <c r="D513" s="12"/>
      <c r="E513" s="12"/>
      <c r="F513" s="12"/>
      <c r="G513" s="12"/>
      <c r="H513" s="12"/>
      <c r="I513" s="12"/>
      <c r="J513" s="12"/>
      <c r="K513" s="12"/>
      <c r="L513" s="11"/>
      <c r="M513" s="13"/>
    </row>
    <row r="514" spans="1:13" ht="15.75" customHeigh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1"/>
      <c r="M514" s="13"/>
    </row>
    <row r="515" spans="1:13" ht="15.75" customHeigh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1"/>
      <c r="M515" s="13"/>
    </row>
    <row r="516" spans="1:13" ht="15.75" customHeight="1">
      <c r="A516" s="12"/>
      <c r="B516" s="12"/>
      <c r="C516" s="12"/>
      <c r="D516" s="12"/>
      <c r="E516" s="12"/>
      <c r="F516" s="12"/>
      <c r="G516" s="12"/>
      <c r="H516" s="12"/>
      <c r="I516" s="12"/>
      <c r="J516" s="12"/>
      <c r="K516" s="12"/>
      <c r="L516" s="11"/>
      <c r="M516" s="13"/>
    </row>
    <row r="517" spans="1:13" ht="15.75" customHeigh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1"/>
      <c r="M517" s="13"/>
    </row>
    <row r="518" spans="1:13" ht="15.75" customHeigh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1"/>
      <c r="M518" s="13"/>
    </row>
    <row r="519" spans="1:13" ht="15.75" customHeigh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1"/>
      <c r="M519" s="13"/>
    </row>
    <row r="520" spans="1:13" ht="15.75" customHeigh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1"/>
      <c r="M520" s="13"/>
    </row>
    <row r="521" spans="1:13" ht="15.75" customHeigh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1"/>
      <c r="M521" s="13"/>
    </row>
    <row r="522" spans="1:13" ht="15.75" customHeigh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1"/>
      <c r="M522" s="13"/>
    </row>
    <row r="523" spans="1:13" ht="15.75" customHeigh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1"/>
      <c r="M523" s="13"/>
    </row>
    <row r="524" spans="1:13" ht="15.75" customHeigh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1"/>
      <c r="M524" s="13"/>
    </row>
    <row r="525" spans="1:13" ht="15.75" customHeigh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1"/>
      <c r="M525" s="13"/>
    </row>
    <row r="526" spans="1:13" ht="15.75" customHeigh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1"/>
      <c r="M526" s="13"/>
    </row>
    <row r="527" spans="1:13" ht="15.75" customHeigh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1"/>
      <c r="M527" s="13"/>
    </row>
    <row r="528" spans="1:13" ht="15.75" customHeigh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1"/>
      <c r="M528" s="13"/>
    </row>
    <row r="529" spans="1:13" ht="15.75" customHeigh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1"/>
      <c r="M529" s="13"/>
    </row>
    <row r="530" spans="1:13" ht="15.75" customHeigh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1"/>
      <c r="M530" s="13"/>
    </row>
    <row r="531" spans="1:13" ht="15.75" customHeigh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1"/>
      <c r="M531" s="13"/>
    </row>
    <row r="532" spans="1:13" ht="15.75" customHeigh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1"/>
      <c r="M532" s="13"/>
    </row>
    <row r="533" spans="1:13" ht="15.75" customHeigh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1"/>
      <c r="M533" s="13"/>
    </row>
    <row r="534" spans="1:13" ht="15.75" customHeigh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1"/>
      <c r="M534" s="13"/>
    </row>
    <row r="535" spans="1:13" ht="15.75" customHeigh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1"/>
      <c r="M535" s="13"/>
    </row>
    <row r="536" spans="1:13" ht="15.75" customHeigh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1"/>
      <c r="M536" s="13"/>
    </row>
    <row r="537" spans="1:13" ht="15.75" customHeigh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1"/>
      <c r="M537" s="13"/>
    </row>
    <row r="538" spans="1:13" ht="15.75" customHeigh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1"/>
      <c r="M538" s="13"/>
    </row>
    <row r="539" spans="1:13" ht="15.75" customHeigh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1"/>
      <c r="M539" s="13"/>
    </row>
    <row r="540" spans="1:13" ht="15.75" customHeigh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1"/>
      <c r="M540" s="13"/>
    </row>
    <row r="541" spans="1:13" ht="15.75" customHeigh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1"/>
      <c r="M541" s="13"/>
    </row>
    <row r="542" spans="1:13" ht="15.75" customHeigh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1"/>
      <c r="M542" s="13"/>
    </row>
    <row r="543" spans="1:13" ht="15.75" customHeigh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1"/>
      <c r="M543" s="13"/>
    </row>
    <row r="544" spans="1:13" ht="15.75" customHeigh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1"/>
      <c r="M544" s="13"/>
    </row>
    <row r="545" spans="1:13" ht="15.75" customHeigh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1"/>
      <c r="M545" s="13"/>
    </row>
    <row r="546" spans="1:13" ht="15.75" customHeigh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1"/>
      <c r="M546" s="13"/>
    </row>
    <row r="547" spans="1:13" ht="15.75" customHeigh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1"/>
      <c r="M547" s="13"/>
    </row>
    <row r="548" spans="1:13" ht="15.75" customHeigh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1"/>
      <c r="M548" s="13"/>
    </row>
    <row r="549" spans="1:13" ht="15.75" customHeigh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1"/>
      <c r="M549" s="13"/>
    </row>
    <row r="550" spans="1:13" ht="15.75" customHeigh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1"/>
      <c r="M550" s="13"/>
    </row>
    <row r="551" spans="1:13" ht="15.75" customHeigh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1"/>
      <c r="M551" s="13"/>
    </row>
    <row r="552" spans="1:13" ht="15.75" customHeigh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1"/>
      <c r="M552" s="13"/>
    </row>
    <row r="553" spans="1:13" ht="15.75" customHeigh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1"/>
      <c r="M553" s="13"/>
    </row>
    <row r="554" spans="1:13" ht="15.75" customHeigh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1"/>
      <c r="M554" s="13"/>
    </row>
    <row r="555" spans="1:13" ht="15.75" customHeigh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1"/>
      <c r="M555" s="13"/>
    </row>
    <row r="556" spans="1:13" ht="15.75" customHeigh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1"/>
      <c r="M556" s="13"/>
    </row>
    <row r="557" spans="1:13" ht="15.75" customHeigh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1"/>
      <c r="M557" s="13"/>
    </row>
    <row r="558" spans="1:13" ht="15.75" customHeigh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1"/>
      <c r="M558" s="13"/>
    </row>
    <row r="559" spans="1:13" ht="15.75" customHeigh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1"/>
      <c r="M559" s="13"/>
    </row>
    <row r="560" spans="1:13" ht="15.75" customHeigh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1"/>
      <c r="M560" s="13"/>
    </row>
    <row r="561" spans="1:13" ht="15.75" customHeigh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1"/>
      <c r="M561" s="13"/>
    </row>
    <row r="562" spans="1:13" ht="15.75" customHeigh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1"/>
      <c r="M562" s="13"/>
    </row>
    <row r="563" spans="1:13" ht="15.75" customHeigh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1"/>
      <c r="M563" s="13"/>
    </row>
    <row r="564" spans="1:13" ht="15.75" customHeigh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1"/>
      <c r="M564" s="13"/>
    </row>
    <row r="565" spans="1:13" ht="15.75" customHeigh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1"/>
      <c r="M565" s="13"/>
    </row>
    <row r="566" spans="1:13" ht="15.75" customHeigh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1"/>
      <c r="M566" s="13"/>
    </row>
    <row r="567" spans="1:13" ht="15.75" customHeigh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1"/>
      <c r="M567" s="13"/>
    </row>
    <row r="568" spans="1:13" ht="15.75" customHeigh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1"/>
      <c r="M568" s="13"/>
    </row>
    <row r="569" spans="1:13" ht="15.75" customHeigh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1"/>
      <c r="M569" s="13"/>
    </row>
    <row r="570" spans="1:13" ht="15.75" customHeigh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1"/>
      <c r="M570" s="13"/>
    </row>
    <row r="571" spans="1:13" ht="15.75" customHeigh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1"/>
      <c r="M571" s="13"/>
    </row>
    <row r="572" spans="1:13" ht="15.75" customHeigh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1"/>
      <c r="M572" s="13"/>
    </row>
    <row r="573" spans="1:13" ht="15.75" customHeigh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1"/>
      <c r="M573" s="13"/>
    </row>
    <row r="574" spans="1:13" ht="15.75" customHeigh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1"/>
      <c r="M574" s="13"/>
    </row>
    <row r="575" spans="1:13" ht="15.75" customHeight="1">
      <c r="A575" s="12"/>
      <c r="B575" s="12"/>
      <c r="C575" s="12"/>
      <c r="D575" s="12"/>
      <c r="E575" s="12"/>
      <c r="F575" s="12"/>
      <c r="G575" s="12"/>
      <c r="H575" s="12"/>
      <c r="I575" s="12"/>
      <c r="J575" s="12"/>
      <c r="K575" s="12"/>
      <c r="L575" s="11"/>
      <c r="M575" s="13"/>
    </row>
    <row r="576" spans="1:13" ht="15.75" customHeight="1">
      <c r="A576" s="12"/>
      <c r="B576" s="12"/>
      <c r="C576" s="12"/>
      <c r="D576" s="12"/>
      <c r="E576" s="12"/>
      <c r="F576" s="12"/>
      <c r="G576" s="12"/>
      <c r="H576" s="12"/>
      <c r="I576" s="12"/>
      <c r="J576" s="12"/>
      <c r="K576" s="12"/>
      <c r="L576" s="11"/>
      <c r="M576" s="13"/>
    </row>
    <row r="577" spans="1:13" ht="15.75" customHeight="1">
      <c r="A577" s="12"/>
      <c r="B577" s="12"/>
      <c r="C577" s="12"/>
      <c r="D577" s="12"/>
      <c r="E577" s="12"/>
      <c r="F577" s="12"/>
      <c r="G577" s="12"/>
      <c r="H577" s="12"/>
      <c r="I577" s="12"/>
      <c r="J577" s="12"/>
      <c r="K577" s="12"/>
      <c r="L577" s="11"/>
      <c r="M577" s="13"/>
    </row>
    <row r="578" spans="1:13" ht="15.75" customHeight="1">
      <c r="A578" s="12"/>
      <c r="B578" s="12"/>
      <c r="C578" s="12"/>
      <c r="D578" s="12"/>
      <c r="E578" s="12"/>
      <c r="F578" s="12"/>
      <c r="G578" s="12"/>
      <c r="H578" s="12"/>
      <c r="I578" s="12"/>
      <c r="J578" s="12"/>
      <c r="K578" s="12"/>
      <c r="L578" s="11"/>
      <c r="M578" s="13"/>
    </row>
    <row r="579" spans="1:13" ht="15.75" customHeight="1">
      <c r="A579" s="12"/>
      <c r="B579" s="12"/>
      <c r="C579" s="12"/>
      <c r="D579" s="12"/>
      <c r="E579" s="12"/>
      <c r="F579" s="12"/>
      <c r="G579" s="12"/>
      <c r="H579" s="12"/>
      <c r="I579" s="12"/>
      <c r="J579" s="12"/>
      <c r="K579" s="12"/>
      <c r="L579" s="11"/>
      <c r="M579" s="13"/>
    </row>
    <row r="580" spans="1:13" ht="15.75" customHeight="1">
      <c r="A580" s="12"/>
      <c r="B580" s="12"/>
      <c r="C580" s="12"/>
      <c r="D580" s="12"/>
      <c r="E580" s="12"/>
      <c r="F580" s="12"/>
      <c r="G580" s="12"/>
      <c r="H580" s="12"/>
      <c r="I580" s="12"/>
      <c r="J580" s="12"/>
      <c r="K580" s="12"/>
      <c r="L580" s="11"/>
      <c r="M580" s="13"/>
    </row>
    <row r="581" spans="1:13" ht="15.75" customHeight="1">
      <c r="A581" s="12"/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1"/>
      <c r="M581" s="13"/>
    </row>
    <row r="582" spans="1:13" ht="15.75" customHeight="1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1"/>
      <c r="M582" s="13"/>
    </row>
    <row r="583" spans="1:13" ht="15.75" customHeight="1">
      <c r="A583" s="12"/>
      <c r="B583" s="12"/>
      <c r="C583" s="12"/>
      <c r="D583" s="12"/>
      <c r="E583" s="12"/>
      <c r="F583" s="12"/>
      <c r="G583" s="12"/>
      <c r="H583" s="12"/>
      <c r="I583" s="12"/>
      <c r="J583" s="12"/>
      <c r="K583" s="12"/>
      <c r="L583" s="11"/>
      <c r="M583" s="13"/>
    </row>
    <row r="584" spans="1:13" ht="15.75" customHeight="1">
      <c r="A584" s="12"/>
      <c r="B584" s="12"/>
      <c r="C584" s="12"/>
      <c r="D584" s="12"/>
      <c r="E584" s="12"/>
      <c r="F584" s="12"/>
      <c r="G584" s="12"/>
      <c r="H584" s="12"/>
      <c r="I584" s="12"/>
      <c r="J584" s="12"/>
      <c r="K584" s="12"/>
      <c r="L584" s="11"/>
      <c r="M584" s="13"/>
    </row>
    <row r="585" spans="1:13" ht="15.75" customHeight="1">
      <c r="A585" s="12"/>
      <c r="B585" s="12"/>
      <c r="C585" s="12"/>
      <c r="D585" s="12"/>
      <c r="E585" s="12"/>
      <c r="F585" s="12"/>
      <c r="G585" s="12"/>
      <c r="H585" s="12"/>
      <c r="I585" s="12"/>
      <c r="J585" s="12"/>
      <c r="K585" s="12"/>
      <c r="L585" s="11"/>
      <c r="M585" s="13"/>
    </row>
    <row r="586" spans="1:13" ht="15.75" customHeight="1">
      <c r="A586" s="12"/>
      <c r="B586" s="12"/>
      <c r="C586" s="12"/>
      <c r="D586" s="12"/>
      <c r="E586" s="12"/>
      <c r="F586" s="12"/>
      <c r="G586" s="12"/>
      <c r="H586" s="12"/>
      <c r="I586" s="12"/>
      <c r="J586" s="12"/>
      <c r="K586" s="12"/>
      <c r="L586" s="11"/>
      <c r="M586" s="13"/>
    </row>
    <row r="587" spans="1:13" ht="15.75" customHeight="1">
      <c r="A587" s="12"/>
      <c r="B587" s="12"/>
      <c r="C587" s="12"/>
      <c r="D587" s="12"/>
      <c r="E587" s="12"/>
      <c r="F587" s="12"/>
      <c r="G587" s="12"/>
      <c r="H587" s="12"/>
      <c r="I587" s="12"/>
      <c r="J587" s="12"/>
      <c r="K587" s="12"/>
      <c r="L587" s="11"/>
      <c r="M587" s="13"/>
    </row>
    <row r="588" spans="1:13" ht="15.75" customHeight="1">
      <c r="A588" s="12"/>
      <c r="B588" s="12"/>
      <c r="C588" s="12"/>
      <c r="D588" s="12"/>
      <c r="E588" s="12"/>
      <c r="F588" s="12"/>
      <c r="G588" s="12"/>
      <c r="H588" s="12"/>
      <c r="I588" s="12"/>
      <c r="J588" s="12"/>
      <c r="K588" s="12"/>
      <c r="L588" s="11"/>
      <c r="M588" s="13"/>
    </row>
    <row r="589" spans="1:13" ht="15.75" customHeight="1">
      <c r="A589" s="12"/>
      <c r="B589" s="12"/>
      <c r="C589" s="12"/>
      <c r="D589" s="12"/>
      <c r="E589" s="12"/>
      <c r="F589" s="12"/>
      <c r="G589" s="12"/>
      <c r="H589" s="12"/>
      <c r="I589" s="12"/>
      <c r="J589" s="12"/>
      <c r="K589" s="12"/>
      <c r="L589" s="11"/>
      <c r="M589" s="13"/>
    </row>
    <row r="590" spans="1:13" ht="15.75" customHeight="1">
      <c r="A590" s="12"/>
      <c r="B590" s="12"/>
      <c r="C590" s="12"/>
      <c r="D590" s="12"/>
      <c r="E590" s="12"/>
      <c r="F590" s="12"/>
      <c r="G590" s="12"/>
      <c r="H590" s="12"/>
      <c r="I590" s="12"/>
      <c r="J590" s="12"/>
      <c r="K590" s="12"/>
      <c r="L590" s="11"/>
      <c r="M590" s="13"/>
    </row>
    <row r="591" spans="1:13" ht="15.75" customHeight="1">
      <c r="A591" s="12"/>
      <c r="B591" s="12"/>
      <c r="C591" s="12"/>
      <c r="D591" s="12"/>
      <c r="E591" s="12"/>
      <c r="F591" s="12"/>
      <c r="G591" s="12"/>
      <c r="H591" s="12"/>
      <c r="I591" s="12"/>
      <c r="J591" s="12"/>
      <c r="K591" s="12"/>
      <c r="L591" s="11"/>
      <c r="M591" s="13"/>
    </row>
    <row r="592" spans="1:13" ht="15.75" customHeight="1">
      <c r="A592" s="12"/>
      <c r="B592" s="12"/>
      <c r="C592" s="12"/>
      <c r="D592" s="12"/>
      <c r="E592" s="12"/>
      <c r="F592" s="12"/>
      <c r="G592" s="12"/>
      <c r="H592" s="12"/>
      <c r="I592" s="12"/>
      <c r="J592" s="12"/>
      <c r="K592" s="12"/>
      <c r="L592" s="11"/>
      <c r="M592" s="13"/>
    </row>
    <row r="593" spans="1:13" ht="15.75" customHeight="1">
      <c r="A593" s="12"/>
      <c r="B593" s="12"/>
      <c r="C593" s="12"/>
      <c r="D593" s="12"/>
      <c r="E593" s="12"/>
      <c r="F593" s="12"/>
      <c r="G593" s="12"/>
      <c r="H593" s="12"/>
      <c r="I593" s="12"/>
      <c r="J593" s="12"/>
      <c r="K593" s="12"/>
      <c r="L593" s="11"/>
      <c r="M593" s="13"/>
    </row>
    <row r="594" spans="1:13" ht="15.75" customHeight="1">
      <c r="A594" s="12"/>
      <c r="B594" s="12"/>
      <c r="C594" s="12"/>
      <c r="D594" s="12"/>
      <c r="E594" s="12"/>
      <c r="F594" s="12"/>
      <c r="G594" s="12"/>
      <c r="H594" s="12"/>
      <c r="I594" s="12"/>
      <c r="J594" s="12"/>
      <c r="K594" s="12"/>
      <c r="L594" s="11"/>
      <c r="M594" s="13"/>
    </row>
    <row r="595" spans="1:13" ht="15.75" customHeight="1">
      <c r="A595" s="12"/>
      <c r="B595" s="12"/>
      <c r="C595" s="12"/>
      <c r="D595" s="12"/>
      <c r="E595" s="12"/>
      <c r="F595" s="12"/>
      <c r="G595" s="12"/>
      <c r="H595" s="12"/>
      <c r="I595" s="12"/>
      <c r="J595" s="12"/>
      <c r="K595" s="12"/>
      <c r="L595" s="11"/>
      <c r="M595" s="13"/>
    </row>
    <row r="596" spans="1:13" ht="15.75" customHeight="1">
      <c r="A596" s="12"/>
      <c r="B596" s="12"/>
      <c r="C596" s="12"/>
      <c r="D596" s="12"/>
      <c r="E596" s="12"/>
      <c r="F596" s="12"/>
      <c r="G596" s="12"/>
      <c r="H596" s="12"/>
      <c r="I596" s="12"/>
      <c r="J596" s="12"/>
      <c r="K596" s="12"/>
      <c r="L596" s="11"/>
      <c r="M596" s="13"/>
    </row>
    <row r="597" spans="1:13" ht="15.75" customHeight="1">
      <c r="A597" s="12"/>
      <c r="B597" s="12"/>
      <c r="C597" s="12"/>
      <c r="D597" s="12"/>
      <c r="E597" s="12"/>
      <c r="F597" s="12"/>
      <c r="G597" s="12"/>
      <c r="H597" s="12"/>
      <c r="I597" s="12"/>
      <c r="J597" s="12"/>
      <c r="K597" s="12"/>
      <c r="L597" s="11"/>
      <c r="M597" s="13"/>
    </row>
    <row r="598" spans="1:13" ht="15.75" customHeight="1">
      <c r="A598" s="12"/>
      <c r="B598" s="12"/>
      <c r="C598" s="12"/>
      <c r="D598" s="12"/>
      <c r="E598" s="12"/>
      <c r="F598" s="12"/>
      <c r="G598" s="12"/>
      <c r="H598" s="12"/>
      <c r="I598" s="12"/>
      <c r="J598" s="12"/>
      <c r="K598" s="12"/>
      <c r="L598" s="11"/>
      <c r="M598" s="13"/>
    </row>
    <row r="599" spans="1:13" ht="15.75" customHeight="1">
      <c r="A599" s="12"/>
      <c r="B599" s="12"/>
      <c r="C599" s="12"/>
      <c r="D599" s="12"/>
      <c r="E599" s="12"/>
      <c r="F599" s="12"/>
      <c r="G599" s="12"/>
      <c r="H599" s="12"/>
      <c r="I599" s="12"/>
      <c r="J599" s="12"/>
      <c r="K599" s="12"/>
      <c r="L599" s="11"/>
      <c r="M599" s="13"/>
    </row>
    <row r="600" spans="1:13" ht="15.75" customHeight="1">
      <c r="A600" s="12"/>
      <c r="B600" s="12"/>
      <c r="C600" s="12"/>
      <c r="D600" s="12"/>
      <c r="E600" s="12"/>
      <c r="F600" s="12"/>
      <c r="G600" s="12"/>
      <c r="H600" s="12"/>
      <c r="I600" s="12"/>
      <c r="J600" s="12"/>
      <c r="K600" s="12"/>
      <c r="L600" s="11"/>
      <c r="M600" s="13"/>
    </row>
    <row r="601" spans="1:13" ht="15.75" customHeight="1">
      <c r="A601" s="12"/>
      <c r="B601" s="12"/>
      <c r="C601" s="12"/>
      <c r="D601" s="12"/>
      <c r="E601" s="12"/>
      <c r="F601" s="12"/>
      <c r="G601" s="12"/>
      <c r="H601" s="12"/>
      <c r="I601" s="12"/>
      <c r="J601" s="12"/>
      <c r="K601" s="12"/>
      <c r="L601" s="11"/>
      <c r="M601" s="13"/>
    </row>
    <row r="602" spans="1:13" ht="15.75" customHeight="1">
      <c r="A602" s="12"/>
      <c r="B602" s="12"/>
      <c r="C602" s="12"/>
      <c r="D602" s="12"/>
      <c r="E602" s="12"/>
      <c r="F602" s="12"/>
      <c r="G602" s="12"/>
      <c r="H602" s="12"/>
      <c r="I602" s="12"/>
      <c r="J602" s="12"/>
      <c r="K602" s="12"/>
      <c r="L602" s="11"/>
      <c r="M602" s="13"/>
    </row>
    <row r="603" spans="1:13" ht="15.75" customHeight="1">
      <c r="A603" s="12"/>
      <c r="B603" s="12"/>
      <c r="C603" s="12"/>
      <c r="D603" s="12"/>
      <c r="E603" s="12"/>
      <c r="F603" s="12"/>
      <c r="G603" s="12"/>
      <c r="H603" s="12"/>
      <c r="I603" s="12"/>
      <c r="J603" s="12"/>
      <c r="K603" s="12"/>
      <c r="L603" s="11"/>
      <c r="M603" s="13"/>
    </row>
    <row r="604" spans="1:13" ht="15.75" customHeight="1">
      <c r="A604" s="12"/>
      <c r="B604" s="12"/>
      <c r="C604" s="12"/>
      <c r="D604" s="12"/>
      <c r="E604" s="12"/>
      <c r="F604" s="12"/>
      <c r="G604" s="12"/>
      <c r="H604" s="12"/>
      <c r="I604" s="12"/>
      <c r="J604" s="12"/>
      <c r="K604" s="12"/>
      <c r="L604" s="11"/>
      <c r="M604" s="13"/>
    </row>
    <row r="605" spans="1:13" ht="15.75" customHeight="1">
      <c r="A605" s="12"/>
      <c r="B605" s="12"/>
      <c r="C605" s="12"/>
      <c r="D605" s="12"/>
      <c r="E605" s="12"/>
      <c r="F605" s="12"/>
      <c r="G605" s="12"/>
      <c r="H605" s="12"/>
      <c r="I605" s="12"/>
      <c r="J605" s="12"/>
      <c r="K605" s="12"/>
      <c r="L605" s="11"/>
      <c r="M605" s="13"/>
    </row>
    <row r="606" spans="1:13" ht="15.75" customHeight="1">
      <c r="A606" s="12"/>
      <c r="B606" s="12"/>
      <c r="C606" s="12"/>
      <c r="D606" s="12"/>
      <c r="E606" s="12"/>
      <c r="F606" s="12"/>
      <c r="G606" s="12"/>
      <c r="H606" s="12"/>
      <c r="I606" s="12"/>
      <c r="J606" s="12"/>
      <c r="K606" s="12"/>
      <c r="L606" s="11"/>
      <c r="M606" s="13"/>
    </row>
    <row r="607" spans="1:13" ht="15.75" customHeight="1">
      <c r="A607" s="12"/>
      <c r="B607" s="12"/>
      <c r="C607" s="12"/>
      <c r="D607" s="12"/>
      <c r="E607" s="12"/>
      <c r="F607" s="12"/>
      <c r="G607" s="12"/>
      <c r="H607" s="12"/>
      <c r="I607" s="12"/>
      <c r="J607" s="12"/>
      <c r="K607" s="12"/>
      <c r="L607" s="11"/>
      <c r="M607" s="13"/>
    </row>
    <row r="608" spans="1:13" ht="15.75" customHeight="1">
      <c r="A608" s="12"/>
      <c r="B608" s="12"/>
      <c r="C608" s="12"/>
      <c r="D608" s="12"/>
      <c r="E608" s="12"/>
      <c r="F608" s="12"/>
      <c r="G608" s="12"/>
      <c r="H608" s="12"/>
      <c r="I608" s="12"/>
      <c r="J608" s="12"/>
      <c r="K608" s="12"/>
      <c r="L608" s="11"/>
      <c r="M608" s="13"/>
    </row>
    <row r="609" spans="1:13" ht="15.75" customHeight="1">
      <c r="A609" s="12"/>
      <c r="B609" s="12"/>
      <c r="C609" s="12"/>
      <c r="D609" s="12"/>
      <c r="E609" s="12"/>
      <c r="F609" s="12"/>
      <c r="G609" s="12"/>
      <c r="H609" s="12"/>
      <c r="I609" s="12"/>
      <c r="J609" s="12"/>
      <c r="K609" s="12"/>
      <c r="L609" s="11"/>
      <c r="M609" s="13"/>
    </row>
    <row r="610" spans="1:13" ht="15.75" customHeight="1">
      <c r="A610" s="12"/>
      <c r="B610" s="12"/>
      <c r="C610" s="12"/>
      <c r="D610" s="12"/>
      <c r="E610" s="12"/>
      <c r="F610" s="12"/>
      <c r="G610" s="12"/>
      <c r="H610" s="12"/>
      <c r="I610" s="12"/>
      <c r="J610" s="12"/>
      <c r="K610" s="12"/>
      <c r="L610" s="11"/>
      <c r="M610" s="13"/>
    </row>
    <row r="611" spans="1:13" ht="15.75" customHeight="1">
      <c r="A611" s="12"/>
      <c r="B611" s="12"/>
      <c r="C611" s="12"/>
      <c r="D611" s="12"/>
      <c r="E611" s="12"/>
      <c r="F611" s="12"/>
      <c r="G611" s="12"/>
      <c r="H611" s="12"/>
      <c r="I611" s="12"/>
      <c r="J611" s="12"/>
      <c r="K611" s="12"/>
      <c r="L611" s="11"/>
      <c r="M611" s="13"/>
    </row>
    <row r="612" spans="1:13" ht="15.75" customHeight="1">
      <c r="A612" s="12"/>
      <c r="B612" s="12"/>
      <c r="C612" s="12"/>
      <c r="D612" s="12"/>
      <c r="E612" s="12"/>
      <c r="F612" s="12"/>
      <c r="G612" s="12"/>
      <c r="H612" s="12"/>
      <c r="I612" s="12"/>
      <c r="J612" s="12"/>
      <c r="K612" s="12"/>
      <c r="L612" s="11"/>
      <c r="M612" s="13"/>
    </row>
    <row r="613" spans="1:13" ht="15.75" customHeight="1">
      <c r="A613" s="12"/>
      <c r="B613" s="12"/>
      <c r="C613" s="12"/>
      <c r="D613" s="12"/>
      <c r="E613" s="12"/>
      <c r="F613" s="12"/>
      <c r="G613" s="12"/>
      <c r="H613" s="12"/>
      <c r="I613" s="12"/>
      <c r="J613" s="12"/>
      <c r="K613" s="12"/>
      <c r="L613" s="11"/>
      <c r="M613" s="13"/>
    </row>
    <row r="614" spans="1:13" ht="15.75" customHeight="1">
      <c r="A614" s="12"/>
      <c r="B614" s="12"/>
      <c r="C614" s="12"/>
      <c r="D614" s="12"/>
      <c r="E614" s="12"/>
      <c r="F614" s="12"/>
      <c r="G614" s="12"/>
      <c r="H614" s="12"/>
      <c r="I614" s="12"/>
      <c r="J614" s="12"/>
      <c r="K614" s="12"/>
      <c r="L614" s="11"/>
      <c r="M614" s="13"/>
    </row>
    <row r="615" spans="1:13" ht="15.75" customHeight="1">
      <c r="A615" s="12"/>
      <c r="B615" s="12"/>
      <c r="C615" s="12"/>
      <c r="D615" s="12"/>
      <c r="E615" s="12"/>
      <c r="F615" s="12"/>
      <c r="G615" s="12"/>
      <c r="H615" s="12"/>
      <c r="I615" s="12"/>
      <c r="J615" s="12"/>
      <c r="K615" s="12"/>
      <c r="L615" s="11"/>
      <c r="M615" s="13"/>
    </row>
    <row r="616" spans="1:13" ht="15.75" customHeight="1">
      <c r="A616" s="12"/>
      <c r="B616" s="12"/>
      <c r="C616" s="12"/>
      <c r="D616" s="12"/>
      <c r="E616" s="12"/>
      <c r="F616" s="12"/>
      <c r="G616" s="12"/>
      <c r="H616" s="12"/>
      <c r="I616" s="12"/>
      <c r="J616" s="12"/>
      <c r="K616" s="12"/>
      <c r="L616" s="11"/>
      <c r="M616" s="13"/>
    </row>
    <row r="617" spans="1:13" ht="15.75" customHeight="1">
      <c r="A617" s="12"/>
      <c r="B617" s="12"/>
      <c r="C617" s="12"/>
      <c r="D617" s="12"/>
      <c r="E617" s="12"/>
      <c r="F617" s="12"/>
      <c r="G617" s="12"/>
      <c r="H617" s="12"/>
      <c r="I617" s="12"/>
      <c r="J617" s="12"/>
      <c r="K617" s="12"/>
      <c r="L617" s="11"/>
      <c r="M617" s="13"/>
    </row>
    <row r="618" spans="1:13" ht="15.75" customHeight="1">
      <c r="A618" s="12"/>
      <c r="B618" s="12"/>
      <c r="C618" s="12"/>
      <c r="D618" s="12"/>
      <c r="E618" s="12"/>
      <c r="F618" s="12"/>
      <c r="G618" s="12"/>
      <c r="H618" s="12"/>
      <c r="I618" s="12"/>
      <c r="J618" s="12"/>
      <c r="K618" s="12"/>
      <c r="L618" s="11"/>
      <c r="M618" s="13"/>
    </row>
    <row r="619" spans="1:13" ht="15.75" customHeight="1">
      <c r="A619" s="12"/>
      <c r="B619" s="12"/>
      <c r="C619" s="12"/>
      <c r="D619" s="12"/>
      <c r="E619" s="12"/>
      <c r="F619" s="12"/>
      <c r="G619" s="12"/>
      <c r="H619" s="12"/>
      <c r="I619" s="12"/>
      <c r="J619" s="12"/>
      <c r="K619" s="12"/>
      <c r="L619" s="11"/>
      <c r="M619" s="13"/>
    </row>
    <row r="620" spans="1:13" ht="15.75" customHeight="1">
      <c r="A620" s="12"/>
      <c r="B620" s="12"/>
      <c r="C620" s="12"/>
      <c r="D620" s="12"/>
      <c r="E620" s="12"/>
      <c r="F620" s="12"/>
      <c r="G620" s="12"/>
      <c r="H620" s="12"/>
      <c r="I620" s="12"/>
      <c r="J620" s="12"/>
      <c r="K620" s="12"/>
      <c r="L620" s="11"/>
      <c r="M620" s="13"/>
    </row>
    <row r="621" spans="1:13" ht="15.75" customHeight="1">
      <c r="A621" s="12"/>
      <c r="B621" s="12"/>
      <c r="C621" s="12"/>
      <c r="D621" s="12"/>
      <c r="E621" s="12"/>
      <c r="F621" s="12"/>
      <c r="G621" s="12"/>
      <c r="H621" s="12"/>
      <c r="I621" s="12"/>
      <c r="J621" s="12"/>
      <c r="K621" s="12"/>
      <c r="L621" s="11"/>
      <c r="M621" s="13"/>
    </row>
    <row r="622" spans="1:13" ht="15.75" customHeight="1">
      <c r="A622" s="12"/>
      <c r="B622" s="12"/>
      <c r="C622" s="12"/>
      <c r="D622" s="12"/>
      <c r="E622" s="12"/>
      <c r="F622" s="12"/>
      <c r="G622" s="12"/>
      <c r="H622" s="12"/>
      <c r="I622" s="12"/>
      <c r="J622" s="12"/>
      <c r="K622" s="12"/>
      <c r="L622" s="11"/>
      <c r="M622" s="13"/>
    </row>
    <row r="623" spans="1:13" ht="15.75" customHeight="1">
      <c r="A623" s="12"/>
      <c r="B623" s="12"/>
      <c r="C623" s="12"/>
      <c r="D623" s="12"/>
      <c r="E623" s="12"/>
      <c r="F623" s="12"/>
      <c r="G623" s="12"/>
      <c r="H623" s="12"/>
      <c r="I623" s="12"/>
      <c r="J623" s="12"/>
      <c r="K623" s="12"/>
      <c r="L623" s="11"/>
      <c r="M623" s="13"/>
    </row>
    <row r="624" spans="1:13" ht="15.75" customHeight="1">
      <c r="A624" s="12"/>
      <c r="B624" s="12"/>
      <c r="C624" s="12"/>
      <c r="D624" s="12"/>
      <c r="E624" s="12"/>
      <c r="F624" s="12"/>
      <c r="G624" s="12"/>
      <c r="H624" s="12"/>
      <c r="I624" s="12"/>
      <c r="J624" s="12"/>
      <c r="K624" s="12"/>
      <c r="L624" s="11"/>
      <c r="M624" s="13"/>
    </row>
    <row r="625" spans="1:13" ht="15.75" customHeight="1">
      <c r="A625" s="12"/>
      <c r="B625" s="12"/>
      <c r="C625" s="12"/>
      <c r="D625" s="12"/>
      <c r="E625" s="12"/>
      <c r="F625" s="12"/>
      <c r="G625" s="12"/>
      <c r="H625" s="12"/>
      <c r="I625" s="12"/>
      <c r="J625" s="12"/>
      <c r="K625" s="12"/>
      <c r="L625" s="11"/>
      <c r="M625" s="13"/>
    </row>
    <row r="626" spans="1:13" ht="15.75" customHeight="1">
      <c r="A626" s="12"/>
      <c r="B626" s="12"/>
      <c r="C626" s="12"/>
      <c r="D626" s="12"/>
      <c r="E626" s="12"/>
      <c r="F626" s="12"/>
      <c r="G626" s="12"/>
      <c r="H626" s="12"/>
      <c r="I626" s="12"/>
      <c r="J626" s="12"/>
      <c r="K626" s="12"/>
      <c r="L626" s="11"/>
      <c r="M626" s="13"/>
    </row>
    <row r="627" spans="1:13" ht="15.75" customHeight="1">
      <c r="A627" s="12"/>
      <c r="B627" s="12"/>
      <c r="C627" s="12"/>
      <c r="D627" s="12"/>
      <c r="E627" s="12"/>
      <c r="F627" s="12"/>
      <c r="G627" s="12"/>
      <c r="H627" s="12"/>
      <c r="I627" s="12"/>
      <c r="J627" s="12"/>
      <c r="K627" s="12"/>
      <c r="L627" s="11"/>
      <c r="M627" s="13"/>
    </row>
    <row r="628" spans="1:13" ht="15.75" customHeight="1">
      <c r="A628" s="12"/>
      <c r="B628" s="12"/>
      <c r="C628" s="12"/>
      <c r="D628" s="12"/>
      <c r="E628" s="12"/>
      <c r="F628" s="12"/>
      <c r="G628" s="12"/>
      <c r="H628" s="12"/>
      <c r="I628" s="12"/>
      <c r="J628" s="12"/>
      <c r="K628" s="12"/>
      <c r="L628" s="11"/>
      <c r="M628" s="13"/>
    </row>
    <row r="629" spans="1:13" ht="15.75" customHeight="1">
      <c r="A629" s="12"/>
      <c r="B629" s="12"/>
      <c r="C629" s="12"/>
      <c r="D629" s="12"/>
      <c r="E629" s="12"/>
      <c r="F629" s="12"/>
      <c r="G629" s="12"/>
      <c r="H629" s="12"/>
      <c r="I629" s="12"/>
      <c r="J629" s="12"/>
      <c r="K629" s="12"/>
      <c r="L629" s="11"/>
      <c r="M629" s="13"/>
    </row>
    <row r="630" spans="1:13" ht="15.75" customHeight="1">
      <c r="A630" s="12"/>
      <c r="B630" s="12"/>
      <c r="C630" s="12"/>
      <c r="D630" s="12"/>
      <c r="E630" s="12"/>
      <c r="F630" s="12"/>
      <c r="G630" s="12"/>
      <c r="H630" s="12"/>
      <c r="I630" s="12"/>
      <c r="J630" s="12"/>
      <c r="K630" s="12"/>
      <c r="L630" s="11"/>
      <c r="M630" s="13"/>
    </row>
    <row r="631" spans="1:13" ht="15.75" customHeight="1">
      <c r="A631" s="12"/>
      <c r="B631" s="12"/>
      <c r="C631" s="12"/>
      <c r="D631" s="12"/>
      <c r="E631" s="12"/>
      <c r="F631" s="12"/>
      <c r="G631" s="12"/>
      <c r="H631" s="12"/>
      <c r="I631" s="12"/>
      <c r="J631" s="12"/>
      <c r="K631" s="12"/>
      <c r="L631" s="11"/>
      <c r="M631" s="13"/>
    </row>
    <row r="632" spans="1:13" ht="15.75" customHeight="1">
      <c r="A632" s="12"/>
      <c r="B632" s="12"/>
      <c r="C632" s="12"/>
      <c r="D632" s="12"/>
      <c r="E632" s="12"/>
      <c r="F632" s="12"/>
      <c r="G632" s="12"/>
      <c r="H632" s="12"/>
      <c r="I632" s="12"/>
      <c r="J632" s="12"/>
      <c r="K632" s="12"/>
      <c r="L632" s="11"/>
      <c r="M632" s="13"/>
    </row>
    <row r="633" spans="1:13" ht="15.75" customHeight="1">
      <c r="A633" s="12"/>
      <c r="B633" s="12"/>
      <c r="C633" s="12"/>
      <c r="D633" s="12"/>
      <c r="E633" s="12"/>
      <c r="F633" s="12"/>
      <c r="G633" s="12"/>
      <c r="H633" s="12"/>
      <c r="I633" s="12"/>
      <c r="J633" s="12"/>
      <c r="K633" s="12"/>
      <c r="L633" s="11"/>
      <c r="M633" s="13"/>
    </row>
    <row r="634" spans="1:13" ht="15.75" customHeight="1">
      <c r="A634" s="12"/>
      <c r="B634" s="12"/>
      <c r="C634" s="12"/>
      <c r="D634" s="12"/>
      <c r="E634" s="12"/>
      <c r="F634" s="12"/>
      <c r="G634" s="12"/>
      <c r="H634" s="12"/>
      <c r="I634" s="12"/>
      <c r="J634" s="12"/>
      <c r="K634" s="12"/>
      <c r="L634" s="11"/>
      <c r="M634" s="13"/>
    </row>
    <row r="635" spans="1:13" ht="15.75" customHeight="1">
      <c r="A635" s="12"/>
      <c r="B635" s="12"/>
      <c r="C635" s="12"/>
      <c r="D635" s="12"/>
      <c r="E635" s="12"/>
      <c r="F635" s="12"/>
      <c r="G635" s="12"/>
      <c r="H635" s="12"/>
      <c r="I635" s="12"/>
      <c r="J635" s="12"/>
      <c r="K635" s="12"/>
      <c r="L635" s="11"/>
      <c r="M635" s="13"/>
    </row>
    <row r="636" spans="1:13" ht="15.75" customHeight="1">
      <c r="A636" s="12"/>
      <c r="B636" s="12"/>
      <c r="C636" s="12"/>
      <c r="D636" s="12"/>
      <c r="E636" s="12"/>
      <c r="F636" s="12"/>
      <c r="G636" s="12"/>
      <c r="H636" s="12"/>
      <c r="I636" s="12"/>
      <c r="J636" s="12"/>
      <c r="K636" s="12"/>
      <c r="L636" s="11"/>
      <c r="M636" s="13"/>
    </row>
    <row r="637" spans="1:13" ht="15.75" customHeight="1">
      <c r="A637" s="12"/>
      <c r="B637" s="12"/>
      <c r="C637" s="12"/>
      <c r="D637" s="12"/>
      <c r="E637" s="12"/>
      <c r="F637" s="12"/>
      <c r="G637" s="12"/>
      <c r="H637" s="12"/>
      <c r="I637" s="12"/>
      <c r="J637" s="12"/>
      <c r="K637" s="12"/>
      <c r="L637" s="11"/>
      <c r="M637" s="13"/>
    </row>
    <row r="638" spans="1:13" ht="15.75" customHeight="1">
      <c r="A638" s="12"/>
      <c r="B638" s="12"/>
      <c r="C638" s="12"/>
      <c r="D638" s="12"/>
      <c r="E638" s="12"/>
      <c r="F638" s="12"/>
      <c r="G638" s="12"/>
      <c r="H638" s="12"/>
      <c r="I638" s="12"/>
      <c r="J638" s="12"/>
      <c r="K638" s="12"/>
      <c r="L638" s="11"/>
      <c r="M638" s="13"/>
    </row>
    <row r="639" spans="1:13" ht="15.75" customHeight="1">
      <c r="A639" s="12"/>
      <c r="B639" s="12"/>
      <c r="C639" s="12"/>
      <c r="D639" s="12"/>
      <c r="E639" s="12"/>
      <c r="F639" s="12"/>
      <c r="G639" s="12"/>
      <c r="H639" s="12"/>
      <c r="I639" s="12"/>
      <c r="J639" s="12"/>
      <c r="K639" s="12"/>
      <c r="L639" s="11"/>
      <c r="M639" s="13"/>
    </row>
    <row r="640" spans="1:13" ht="15.75" customHeight="1">
      <c r="A640" s="12"/>
      <c r="B640" s="12"/>
      <c r="C640" s="12"/>
      <c r="D640" s="12"/>
      <c r="E640" s="12"/>
      <c r="F640" s="12"/>
      <c r="G640" s="12"/>
      <c r="H640" s="12"/>
      <c r="I640" s="12"/>
      <c r="J640" s="12"/>
      <c r="K640" s="12"/>
      <c r="L640" s="11"/>
      <c r="M640" s="13"/>
    </row>
    <row r="641" spans="1:13" ht="15.75" customHeight="1">
      <c r="A641" s="12"/>
      <c r="B641" s="12"/>
      <c r="C641" s="12"/>
      <c r="D641" s="12"/>
      <c r="E641" s="12"/>
      <c r="F641" s="12"/>
      <c r="G641" s="12"/>
      <c r="H641" s="12"/>
      <c r="I641" s="12"/>
      <c r="J641" s="12"/>
      <c r="K641" s="12"/>
      <c r="L641" s="11"/>
      <c r="M641" s="13"/>
    </row>
    <row r="642" spans="1:13" ht="15.75" customHeight="1">
      <c r="A642" s="12"/>
      <c r="B642" s="12"/>
      <c r="C642" s="12"/>
      <c r="D642" s="12"/>
      <c r="E642" s="12"/>
      <c r="F642" s="12"/>
      <c r="G642" s="12"/>
      <c r="H642" s="12"/>
      <c r="I642" s="12"/>
      <c r="J642" s="12"/>
      <c r="K642" s="12"/>
      <c r="L642" s="11"/>
      <c r="M642" s="13"/>
    </row>
    <row r="643" spans="1:13" ht="15.75" customHeight="1">
      <c r="A643" s="12"/>
      <c r="B643" s="12"/>
      <c r="C643" s="12"/>
      <c r="D643" s="12"/>
      <c r="E643" s="12"/>
      <c r="F643" s="12"/>
      <c r="G643" s="12"/>
      <c r="H643" s="12"/>
      <c r="I643" s="12"/>
      <c r="J643" s="12"/>
      <c r="K643" s="12"/>
      <c r="L643" s="11"/>
      <c r="M643" s="13"/>
    </row>
    <row r="644" spans="1:13" ht="15.75" customHeight="1">
      <c r="A644" s="12"/>
      <c r="B644" s="12"/>
      <c r="C644" s="12"/>
      <c r="D644" s="12"/>
      <c r="E644" s="12"/>
      <c r="F644" s="12"/>
      <c r="G644" s="12"/>
      <c r="H644" s="12"/>
      <c r="I644" s="12"/>
      <c r="J644" s="12"/>
      <c r="K644" s="12"/>
      <c r="L644" s="11"/>
      <c r="M644" s="13"/>
    </row>
    <row r="645" spans="1:13" ht="15.75" customHeight="1">
      <c r="A645" s="12"/>
      <c r="B645" s="12"/>
      <c r="C645" s="12"/>
      <c r="D645" s="12"/>
      <c r="E645" s="12"/>
      <c r="F645" s="12"/>
      <c r="G645" s="12"/>
      <c r="H645" s="12"/>
      <c r="I645" s="12"/>
      <c r="J645" s="12"/>
      <c r="K645" s="12"/>
      <c r="L645" s="11"/>
      <c r="M645" s="13"/>
    </row>
    <row r="646" spans="1:13" ht="15.75" customHeight="1">
      <c r="A646" s="12"/>
      <c r="B646" s="12"/>
      <c r="C646" s="12"/>
      <c r="D646" s="12"/>
      <c r="E646" s="12"/>
      <c r="F646" s="12"/>
      <c r="G646" s="12"/>
      <c r="H646" s="12"/>
      <c r="I646" s="12"/>
      <c r="J646" s="12"/>
      <c r="K646" s="12"/>
      <c r="L646" s="11"/>
      <c r="M646" s="13"/>
    </row>
    <row r="647" spans="1:13" ht="15.75" customHeight="1">
      <c r="A647" s="12"/>
      <c r="B647" s="12"/>
      <c r="C647" s="12"/>
      <c r="D647" s="12"/>
      <c r="E647" s="12"/>
      <c r="F647" s="12"/>
      <c r="G647" s="12"/>
      <c r="H647" s="12"/>
      <c r="I647" s="12"/>
      <c r="J647" s="12"/>
      <c r="K647" s="12"/>
      <c r="L647" s="11"/>
      <c r="M647" s="13"/>
    </row>
    <row r="648" spans="1:13" ht="15.75" customHeight="1">
      <c r="A648" s="12"/>
      <c r="B648" s="12"/>
      <c r="C648" s="12"/>
      <c r="D648" s="12"/>
      <c r="E648" s="12"/>
      <c r="F648" s="12"/>
      <c r="G648" s="12"/>
      <c r="H648" s="12"/>
      <c r="I648" s="12"/>
      <c r="J648" s="12"/>
      <c r="K648" s="12"/>
      <c r="L648" s="11"/>
      <c r="M648" s="13"/>
    </row>
    <row r="649" spans="1:13" ht="15.75" customHeight="1">
      <c r="A649" s="12"/>
      <c r="B649" s="12"/>
      <c r="C649" s="12"/>
      <c r="D649" s="12"/>
      <c r="E649" s="12"/>
      <c r="F649" s="12"/>
      <c r="G649" s="12"/>
      <c r="H649" s="12"/>
      <c r="I649" s="12"/>
      <c r="J649" s="12"/>
      <c r="K649" s="12"/>
      <c r="L649" s="11"/>
      <c r="M649" s="13"/>
    </row>
    <row r="650" spans="1:13" ht="15.75" customHeight="1">
      <c r="A650" s="12"/>
      <c r="B650" s="12"/>
      <c r="C650" s="12"/>
      <c r="D650" s="12"/>
      <c r="E650" s="12"/>
      <c r="F650" s="12"/>
      <c r="G650" s="12"/>
      <c r="H650" s="12"/>
      <c r="I650" s="12"/>
      <c r="J650" s="12"/>
      <c r="K650" s="12"/>
      <c r="L650" s="11"/>
      <c r="M650" s="13"/>
    </row>
    <row r="651" spans="1:13" ht="15.75" customHeight="1">
      <c r="A651" s="12"/>
      <c r="B651" s="12"/>
      <c r="C651" s="12"/>
      <c r="D651" s="12"/>
      <c r="E651" s="12"/>
      <c r="F651" s="12"/>
      <c r="G651" s="12"/>
      <c r="H651" s="12"/>
      <c r="I651" s="12"/>
      <c r="J651" s="12"/>
      <c r="K651" s="12"/>
      <c r="L651" s="11"/>
      <c r="M651" s="13"/>
    </row>
    <row r="652" spans="1:13" ht="15.75" customHeight="1">
      <c r="A652" s="12"/>
      <c r="B652" s="12"/>
      <c r="C652" s="12"/>
      <c r="D652" s="12"/>
      <c r="E652" s="12"/>
      <c r="F652" s="12"/>
      <c r="G652" s="12"/>
      <c r="H652" s="12"/>
      <c r="I652" s="12"/>
      <c r="J652" s="12"/>
      <c r="K652" s="12"/>
      <c r="L652" s="11"/>
      <c r="M652" s="13"/>
    </row>
    <row r="653" spans="1:13" ht="15.75" customHeight="1">
      <c r="A653" s="12"/>
      <c r="B653" s="12"/>
      <c r="C653" s="12"/>
      <c r="D653" s="12"/>
      <c r="E653" s="12"/>
      <c r="F653" s="12"/>
      <c r="G653" s="12"/>
      <c r="H653" s="12"/>
      <c r="I653" s="12"/>
      <c r="J653" s="12"/>
      <c r="K653" s="12"/>
      <c r="L653" s="11"/>
      <c r="M653" s="13"/>
    </row>
    <row r="654" spans="1:13" ht="15.75" customHeight="1">
      <c r="A654" s="12"/>
      <c r="B654" s="12"/>
      <c r="C654" s="12"/>
      <c r="D654" s="12"/>
      <c r="E654" s="12"/>
      <c r="F654" s="12"/>
      <c r="G654" s="12"/>
      <c r="H654" s="12"/>
      <c r="I654" s="12"/>
      <c r="J654" s="12"/>
      <c r="K654" s="12"/>
      <c r="L654" s="11"/>
      <c r="M654" s="13"/>
    </row>
    <row r="655" spans="1:13" ht="15.75" customHeight="1">
      <c r="A655" s="12"/>
      <c r="B655" s="12"/>
      <c r="C655" s="12"/>
      <c r="D655" s="12"/>
      <c r="E655" s="12"/>
      <c r="F655" s="12"/>
      <c r="G655" s="12"/>
      <c r="H655" s="12"/>
      <c r="I655" s="12"/>
      <c r="J655" s="12"/>
      <c r="K655" s="12"/>
      <c r="L655" s="11"/>
      <c r="M655" s="13"/>
    </row>
    <row r="656" spans="1:13" ht="15.75" customHeight="1">
      <c r="A656" s="12"/>
      <c r="B656" s="12"/>
      <c r="C656" s="12"/>
      <c r="D656" s="12"/>
      <c r="E656" s="12"/>
      <c r="F656" s="12"/>
      <c r="G656" s="12"/>
      <c r="H656" s="12"/>
      <c r="I656" s="12"/>
      <c r="J656" s="12"/>
      <c r="K656" s="12"/>
      <c r="L656" s="11"/>
      <c r="M656" s="13"/>
    </row>
    <row r="657" spans="1:13" ht="15.75" customHeight="1">
      <c r="A657" s="12"/>
      <c r="B657" s="12"/>
      <c r="C657" s="12"/>
      <c r="D657" s="12"/>
      <c r="E657" s="12"/>
      <c r="F657" s="12"/>
      <c r="G657" s="12"/>
      <c r="H657" s="12"/>
      <c r="I657" s="12"/>
      <c r="J657" s="12"/>
      <c r="K657" s="12"/>
      <c r="L657" s="11"/>
      <c r="M657" s="13"/>
    </row>
    <row r="658" spans="1:13" ht="15.75" customHeight="1">
      <c r="A658" s="12"/>
      <c r="B658" s="12"/>
      <c r="C658" s="12"/>
      <c r="D658" s="12"/>
      <c r="E658" s="12"/>
      <c r="F658" s="12"/>
      <c r="G658" s="12"/>
      <c r="H658" s="12"/>
      <c r="I658" s="12"/>
      <c r="J658" s="12"/>
      <c r="K658" s="12"/>
      <c r="L658" s="11"/>
      <c r="M658" s="13"/>
    </row>
    <row r="659" spans="1:13" ht="15.75" customHeight="1">
      <c r="A659" s="12"/>
      <c r="B659" s="12"/>
      <c r="C659" s="12"/>
      <c r="D659" s="12"/>
      <c r="E659" s="12"/>
      <c r="F659" s="12"/>
      <c r="G659" s="12"/>
      <c r="H659" s="12"/>
      <c r="I659" s="12"/>
      <c r="J659" s="12"/>
      <c r="K659" s="12"/>
      <c r="L659" s="11"/>
      <c r="M659" s="13"/>
    </row>
    <row r="660" spans="1:13" ht="15.75" customHeight="1">
      <c r="A660" s="12"/>
      <c r="B660" s="12"/>
      <c r="C660" s="12"/>
      <c r="D660" s="12"/>
      <c r="E660" s="12"/>
      <c r="F660" s="12"/>
      <c r="G660" s="12"/>
      <c r="H660" s="12"/>
      <c r="I660" s="12"/>
      <c r="J660" s="12"/>
      <c r="K660" s="12"/>
      <c r="L660" s="11"/>
      <c r="M660" s="13"/>
    </row>
    <row r="661" spans="1:13" ht="15.75" customHeight="1">
      <c r="A661" s="12"/>
      <c r="B661" s="12"/>
      <c r="C661" s="12"/>
      <c r="D661" s="12"/>
      <c r="E661" s="12"/>
      <c r="F661" s="12"/>
      <c r="G661" s="12"/>
      <c r="H661" s="12"/>
      <c r="I661" s="12"/>
      <c r="J661" s="12"/>
      <c r="K661" s="12"/>
      <c r="L661" s="11"/>
      <c r="M661" s="13"/>
    </row>
    <row r="662" spans="1:13" ht="15.75" customHeight="1">
      <c r="A662" s="12"/>
      <c r="B662" s="12"/>
      <c r="C662" s="12"/>
      <c r="D662" s="12"/>
      <c r="E662" s="12"/>
      <c r="F662" s="12"/>
      <c r="G662" s="12"/>
      <c r="H662" s="12"/>
      <c r="I662" s="12"/>
      <c r="J662" s="12"/>
      <c r="K662" s="12"/>
      <c r="L662" s="11"/>
      <c r="M662" s="13"/>
    </row>
    <row r="663" spans="1:13" ht="15.75" customHeight="1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1"/>
      <c r="M663" s="13"/>
    </row>
    <row r="664" spans="1:13" ht="15.75" customHeight="1">
      <c r="A664" s="12"/>
      <c r="B664" s="12"/>
      <c r="C664" s="12"/>
      <c r="D664" s="12"/>
      <c r="E664" s="12"/>
      <c r="F664" s="12"/>
      <c r="G664" s="12"/>
      <c r="H664" s="12"/>
      <c r="I664" s="12"/>
      <c r="J664" s="12"/>
      <c r="K664" s="12"/>
      <c r="L664" s="11"/>
      <c r="M664" s="13"/>
    </row>
    <row r="665" spans="1:13" ht="15.75" customHeight="1">
      <c r="A665" s="12"/>
      <c r="B665" s="12"/>
      <c r="C665" s="12"/>
      <c r="D665" s="12"/>
      <c r="E665" s="12"/>
      <c r="F665" s="12"/>
      <c r="G665" s="12"/>
      <c r="H665" s="12"/>
      <c r="I665" s="12"/>
      <c r="J665" s="12"/>
      <c r="K665" s="12"/>
      <c r="L665" s="11"/>
      <c r="M665" s="13"/>
    </row>
    <row r="666" spans="1:13" ht="15.75" customHeight="1">
      <c r="A666" s="12"/>
      <c r="B666" s="12"/>
      <c r="C666" s="12"/>
      <c r="D666" s="12"/>
      <c r="E666" s="12"/>
      <c r="F666" s="12"/>
      <c r="G666" s="12"/>
      <c r="H666" s="12"/>
      <c r="I666" s="12"/>
      <c r="J666" s="12"/>
      <c r="K666" s="12"/>
      <c r="L666" s="11"/>
      <c r="M666" s="13"/>
    </row>
    <row r="667" spans="1:13" ht="15.75" customHeight="1">
      <c r="A667" s="12"/>
      <c r="B667" s="12"/>
      <c r="C667" s="12"/>
      <c r="D667" s="12"/>
      <c r="E667" s="12"/>
      <c r="F667" s="12"/>
      <c r="G667" s="12"/>
      <c r="H667" s="12"/>
      <c r="I667" s="12"/>
      <c r="J667" s="12"/>
      <c r="K667" s="12"/>
      <c r="L667" s="11"/>
      <c r="M667" s="13"/>
    </row>
    <row r="668" spans="1:13" ht="15.75" customHeight="1">
      <c r="A668" s="12"/>
      <c r="B668" s="12"/>
      <c r="C668" s="12"/>
      <c r="D668" s="12"/>
      <c r="E668" s="12"/>
      <c r="F668" s="12"/>
      <c r="G668" s="12"/>
      <c r="H668" s="12"/>
      <c r="I668" s="12"/>
      <c r="J668" s="12"/>
      <c r="K668" s="12"/>
      <c r="L668" s="11"/>
      <c r="M668" s="13"/>
    </row>
    <row r="669" spans="1:13" ht="15.75" customHeight="1">
      <c r="A669" s="12"/>
      <c r="B669" s="12"/>
      <c r="C669" s="12"/>
      <c r="D669" s="12"/>
      <c r="E669" s="12"/>
      <c r="F669" s="12"/>
      <c r="G669" s="12"/>
      <c r="H669" s="12"/>
      <c r="I669" s="12"/>
      <c r="J669" s="12"/>
      <c r="K669" s="12"/>
      <c r="L669" s="11"/>
      <c r="M669" s="13"/>
    </row>
    <row r="670" spans="1:13" ht="15.75" customHeight="1">
      <c r="A670" s="12"/>
      <c r="B670" s="12"/>
      <c r="C670" s="12"/>
      <c r="D670" s="12"/>
      <c r="E670" s="12"/>
      <c r="F670" s="12"/>
      <c r="G670" s="12"/>
      <c r="H670" s="12"/>
      <c r="I670" s="12"/>
      <c r="J670" s="12"/>
      <c r="K670" s="12"/>
      <c r="L670" s="11"/>
      <c r="M670" s="13"/>
    </row>
    <row r="671" spans="1:13" ht="15.75" customHeight="1">
      <c r="A671" s="12"/>
      <c r="B671" s="12"/>
      <c r="C671" s="12"/>
      <c r="D671" s="12"/>
      <c r="E671" s="12"/>
      <c r="F671" s="12"/>
      <c r="G671" s="12"/>
      <c r="H671" s="12"/>
      <c r="I671" s="12"/>
      <c r="J671" s="12"/>
      <c r="K671" s="12"/>
      <c r="L671" s="11"/>
      <c r="M671" s="13"/>
    </row>
    <row r="672" spans="1:13" ht="15.75" customHeight="1">
      <c r="A672" s="12"/>
      <c r="B672" s="12"/>
      <c r="C672" s="12"/>
      <c r="D672" s="12"/>
      <c r="E672" s="12"/>
      <c r="F672" s="12"/>
      <c r="G672" s="12"/>
      <c r="H672" s="12"/>
      <c r="I672" s="12"/>
      <c r="J672" s="12"/>
      <c r="K672" s="12"/>
      <c r="L672" s="11"/>
      <c r="M672" s="13"/>
    </row>
    <row r="673" spans="1:13" ht="15.75" customHeight="1">
      <c r="A673" s="12"/>
      <c r="B673" s="12"/>
      <c r="C673" s="12"/>
      <c r="D673" s="12"/>
      <c r="E673" s="12"/>
      <c r="F673" s="12"/>
      <c r="G673" s="12"/>
      <c r="H673" s="12"/>
      <c r="I673" s="12"/>
      <c r="J673" s="12"/>
      <c r="K673" s="12"/>
      <c r="L673" s="11"/>
      <c r="M673" s="13"/>
    </row>
    <row r="674" spans="1:13" ht="15.75" customHeight="1">
      <c r="A674" s="12"/>
      <c r="B674" s="12"/>
      <c r="C674" s="12"/>
      <c r="D674" s="12"/>
      <c r="E674" s="12"/>
      <c r="F674" s="12"/>
      <c r="G674" s="12"/>
      <c r="H674" s="12"/>
      <c r="I674" s="12"/>
      <c r="J674" s="12"/>
      <c r="K674" s="12"/>
      <c r="L674" s="11"/>
      <c r="M674" s="13"/>
    </row>
    <row r="675" spans="1:13" ht="15.75" customHeight="1">
      <c r="A675" s="12"/>
      <c r="B675" s="12"/>
      <c r="C675" s="12"/>
      <c r="D675" s="12"/>
      <c r="E675" s="12"/>
      <c r="F675" s="12"/>
      <c r="G675" s="12"/>
      <c r="H675" s="12"/>
      <c r="I675" s="12"/>
      <c r="J675" s="12"/>
      <c r="K675" s="12"/>
      <c r="L675" s="11"/>
      <c r="M675" s="13"/>
    </row>
    <row r="676" spans="1:13" ht="15.75" customHeight="1">
      <c r="A676" s="12"/>
      <c r="B676" s="12"/>
      <c r="C676" s="12"/>
      <c r="D676" s="12"/>
      <c r="E676" s="12"/>
      <c r="F676" s="12"/>
      <c r="G676" s="12"/>
      <c r="H676" s="12"/>
      <c r="I676" s="12"/>
      <c r="J676" s="12"/>
      <c r="K676" s="12"/>
      <c r="L676" s="11"/>
      <c r="M676" s="13"/>
    </row>
    <row r="677" spans="1:13" ht="15.75" customHeight="1">
      <c r="A677" s="12"/>
      <c r="B677" s="12"/>
      <c r="C677" s="12"/>
      <c r="D677" s="12"/>
      <c r="E677" s="12"/>
      <c r="F677" s="12"/>
      <c r="G677" s="12"/>
      <c r="H677" s="12"/>
      <c r="I677" s="12"/>
      <c r="J677" s="12"/>
      <c r="K677" s="12"/>
      <c r="L677" s="11"/>
      <c r="M677" s="13"/>
    </row>
    <row r="678" spans="1:13" ht="15.75" customHeight="1">
      <c r="A678" s="12"/>
      <c r="B678" s="12"/>
      <c r="C678" s="12"/>
      <c r="D678" s="12"/>
      <c r="E678" s="12"/>
      <c r="F678" s="12"/>
      <c r="G678" s="12"/>
      <c r="H678" s="12"/>
      <c r="I678" s="12"/>
      <c r="J678" s="12"/>
      <c r="K678" s="12"/>
      <c r="L678" s="11"/>
      <c r="M678" s="13"/>
    </row>
    <row r="679" spans="1:13" ht="15.75" customHeight="1">
      <c r="A679" s="12"/>
      <c r="B679" s="12"/>
      <c r="C679" s="12"/>
      <c r="D679" s="12"/>
      <c r="E679" s="12"/>
      <c r="F679" s="12"/>
      <c r="G679" s="12"/>
      <c r="H679" s="12"/>
      <c r="I679" s="12"/>
      <c r="J679" s="12"/>
      <c r="K679" s="12"/>
      <c r="L679" s="11"/>
      <c r="M679" s="13"/>
    </row>
    <row r="680" spans="1:13" ht="15.75" customHeight="1">
      <c r="A680" s="12"/>
      <c r="B680" s="12"/>
      <c r="C680" s="12"/>
      <c r="D680" s="12"/>
      <c r="E680" s="12"/>
      <c r="F680" s="12"/>
      <c r="G680" s="12"/>
      <c r="H680" s="12"/>
      <c r="I680" s="12"/>
      <c r="J680" s="12"/>
      <c r="K680" s="12"/>
      <c r="L680" s="11"/>
      <c r="M680" s="13"/>
    </row>
    <row r="681" spans="1:13" ht="15.75" customHeight="1">
      <c r="A681" s="12"/>
      <c r="B681" s="12"/>
      <c r="C681" s="12"/>
      <c r="D681" s="12"/>
      <c r="E681" s="12"/>
      <c r="F681" s="12"/>
      <c r="G681" s="12"/>
      <c r="H681" s="12"/>
      <c r="I681" s="12"/>
      <c r="J681" s="12"/>
      <c r="K681" s="12"/>
      <c r="L681" s="11"/>
      <c r="M681" s="13"/>
    </row>
    <row r="682" spans="1:13" ht="15.75" customHeight="1">
      <c r="A682" s="12"/>
      <c r="B682" s="12"/>
      <c r="C682" s="12"/>
      <c r="D682" s="12"/>
      <c r="E682" s="12"/>
      <c r="F682" s="12"/>
      <c r="G682" s="12"/>
      <c r="H682" s="12"/>
      <c r="I682" s="12"/>
      <c r="J682" s="12"/>
      <c r="K682" s="12"/>
      <c r="L682" s="11"/>
      <c r="M682" s="13"/>
    </row>
    <row r="683" spans="1:13" ht="15.75" customHeight="1">
      <c r="A683" s="12"/>
      <c r="B683" s="12"/>
      <c r="C683" s="12"/>
      <c r="D683" s="12"/>
      <c r="E683" s="12"/>
      <c r="F683" s="12"/>
      <c r="G683" s="12"/>
      <c r="H683" s="12"/>
      <c r="I683" s="12"/>
      <c r="J683" s="12"/>
      <c r="K683" s="12"/>
      <c r="L683" s="11"/>
      <c r="M683" s="13"/>
    </row>
    <row r="684" spans="1:13" ht="15.75" customHeight="1">
      <c r="A684" s="12"/>
      <c r="B684" s="12"/>
      <c r="C684" s="12"/>
      <c r="D684" s="12"/>
      <c r="E684" s="12"/>
      <c r="F684" s="12"/>
      <c r="G684" s="12"/>
      <c r="H684" s="12"/>
      <c r="I684" s="12"/>
      <c r="J684" s="12"/>
      <c r="K684" s="12"/>
      <c r="L684" s="11"/>
      <c r="M684" s="13"/>
    </row>
    <row r="685" spans="1:13" ht="15.75" customHeight="1">
      <c r="A685" s="12"/>
      <c r="B685" s="12"/>
      <c r="C685" s="12"/>
      <c r="D685" s="12"/>
      <c r="E685" s="12"/>
      <c r="F685" s="12"/>
      <c r="G685" s="12"/>
      <c r="H685" s="12"/>
      <c r="I685" s="12"/>
      <c r="J685" s="12"/>
      <c r="K685" s="12"/>
      <c r="L685" s="11"/>
      <c r="M685" s="13"/>
    </row>
    <row r="686" spans="1:13" ht="15.75" customHeight="1">
      <c r="A686" s="12"/>
      <c r="B686" s="12"/>
      <c r="C686" s="12"/>
      <c r="D686" s="12"/>
      <c r="E686" s="12"/>
      <c r="F686" s="12"/>
      <c r="G686" s="12"/>
      <c r="H686" s="12"/>
      <c r="I686" s="12"/>
      <c r="J686" s="12"/>
      <c r="K686" s="12"/>
      <c r="L686" s="11"/>
      <c r="M686" s="13"/>
    </row>
    <row r="687" spans="1:13" ht="15.75" customHeight="1">
      <c r="A687" s="12"/>
      <c r="B687" s="12"/>
      <c r="C687" s="12"/>
      <c r="D687" s="12"/>
      <c r="E687" s="12"/>
      <c r="F687" s="12"/>
      <c r="G687" s="12"/>
      <c r="H687" s="12"/>
      <c r="I687" s="12"/>
      <c r="J687" s="12"/>
      <c r="K687" s="12"/>
      <c r="L687" s="11"/>
      <c r="M687" s="13"/>
    </row>
    <row r="688" spans="1:13" ht="15.75" customHeight="1">
      <c r="A688" s="12"/>
      <c r="B688" s="12"/>
      <c r="C688" s="12"/>
      <c r="D688" s="12"/>
      <c r="E688" s="12"/>
      <c r="F688" s="12"/>
      <c r="G688" s="12"/>
      <c r="H688" s="12"/>
      <c r="I688" s="12"/>
      <c r="J688" s="12"/>
      <c r="K688" s="12"/>
      <c r="L688" s="11"/>
      <c r="M688" s="13"/>
    </row>
    <row r="689" spans="1:13" ht="15.75" customHeight="1">
      <c r="A689" s="12"/>
      <c r="B689" s="12"/>
      <c r="C689" s="12"/>
      <c r="D689" s="12"/>
      <c r="E689" s="12"/>
      <c r="F689" s="12"/>
      <c r="G689" s="12"/>
      <c r="H689" s="12"/>
      <c r="I689" s="12"/>
      <c r="J689" s="12"/>
      <c r="K689" s="12"/>
      <c r="L689" s="11"/>
      <c r="M689" s="13"/>
    </row>
    <row r="690" spans="1:13" ht="15.75" customHeight="1">
      <c r="A690" s="12"/>
      <c r="B690" s="12"/>
      <c r="C690" s="12"/>
      <c r="D690" s="12"/>
      <c r="E690" s="12"/>
      <c r="F690" s="12"/>
      <c r="G690" s="12"/>
      <c r="H690" s="12"/>
      <c r="I690" s="12"/>
      <c r="J690" s="12"/>
      <c r="K690" s="12"/>
      <c r="L690" s="11"/>
      <c r="M690" s="13"/>
    </row>
    <row r="691" spans="1:13" ht="15.75" customHeight="1">
      <c r="A691" s="12"/>
      <c r="B691" s="12"/>
      <c r="C691" s="12"/>
      <c r="D691" s="12"/>
      <c r="E691" s="12"/>
      <c r="F691" s="12"/>
      <c r="G691" s="12"/>
      <c r="H691" s="12"/>
      <c r="I691" s="12"/>
      <c r="J691" s="12"/>
      <c r="K691" s="12"/>
      <c r="L691" s="11"/>
      <c r="M691" s="13"/>
    </row>
    <row r="692" spans="1:13" ht="15.75" customHeight="1">
      <c r="A692" s="12"/>
      <c r="B692" s="12"/>
      <c r="C692" s="12"/>
      <c r="D692" s="12"/>
      <c r="E692" s="12"/>
      <c r="F692" s="12"/>
      <c r="G692" s="12"/>
      <c r="H692" s="12"/>
      <c r="I692" s="12"/>
      <c r="J692" s="12"/>
      <c r="K692" s="12"/>
      <c r="L692" s="11"/>
      <c r="M692" s="13"/>
    </row>
    <row r="693" spans="1:13" ht="15.75" customHeight="1">
      <c r="A693" s="12"/>
      <c r="B693" s="12"/>
      <c r="C693" s="12"/>
      <c r="D693" s="12"/>
      <c r="E693" s="12"/>
      <c r="F693" s="12"/>
      <c r="G693" s="12"/>
      <c r="H693" s="12"/>
      <c r="I693" s="12"/>
      <c r="J693" s="12"/>
      <c r="K693" s="12"/>
      <c r="L693" s="11"/>
      <c r="M693" s="13"/>
    </row>
    <row r="694" spans="1:13" ht="15.75" customHeight="1">
      <c r="A694" s="12"/>
      <c r="B694" s="12"/>
      <c r="C694" s="12"/>
      <c r="D694" s="12"/>
      <c r="E694" s="12"/>
      <c r="F694" s="12"/>
      <c r="G694" s="12"/>
      <c r="H694" s="12"/>
      <c r="I694" s="12"/>
      <c r="J694" s="12"/>
      <c r="K694" s="12"/>
      <c r="L694" s="11"/>
      <c r="M694" s="13"/>
    </row>
    <row r="695" spans="1:13" ht="15.75" customHeight="1">
      <c r="A695" s="12"/>
      <c r="B695" s="12"/>
      <c r="C695" s="12"/>
      <c r="D695" s="12"/>
      <c r="E695" s="12"/>
      <c r="F695" s="12"/>
      <c r="G695" s="12"/>
      <c r="H695" s="12"/>
      <c r="I695" s="12"/>
      <c r="J695" s="12"/>
      <c r="K695" s="12"/>
      <c r="L695" s="11"/>
      <c r="M695" s="13"/>
    </row>
    <row r="696" spans="1:13" ht="15.75" customHeight="1">
      <c r="A696" s="12"/>
      <c r="B696" s="12"/>
      <c r="C696" s="12"/>
      <c r="D696" s="12"/>
      <c r="E696" s="12"/>
      <c r="F696" s="12"/>
      <c r="G696" s="12"/>
      <c r="H696" s="12"/>
      <c r="I696" s="12"/>
      <c r="J696" s="12"/>
      <c r="K696" s="12"/>
      <c r="L696" s="11"/>
      <c r="M696" s="13"/>
    </row>
    <row r="697" spans="1:13" ht="15.75" customHeight="1">
      <c r="A697" s="12"/>
      <c r="B697" s="12"/>
      <c r="C697" s="12"/>
      <c r="D697" s="12"/>
      <c r="E697" s="12"/>
      <c r="F697" s="12"/>
      <c r="G697" s="12"/>
      <c r="H697" s="12"/>
      <c r="I697" s="12"/>
      <c r="J697" s="12"/>
      <c r="K697" s="12"/>
      <c r="L697" s="11"/>
      <c r="M697" s="13"/>
    </row>
    <row r="698" spans="1:13" ht="15.75" customHeight="1">
      <c r="A698" s="12"/>
      <c r="B698" s="12"/>
      <c r="C698" s="12"/>
      <c r="D698" s="12"/>
      <c r="E698" s="12"/>
      <c r="F698" s="12"/>
      <c r="G698" s="12"/>
      <c r="H698" s="12"/>
      <c r="I698" s="12"/>
      <c r="J698" s="12"/>
      <c r="K698" s="12"/>
      <c r="L698" s="11"/>
      <c r="M698" s="13"/>
    </row>
    <row r="699" spans="1:13" ht="15.75" customHeight="1">
      <c r="A699" s="12"/>
      <c r="B699" s="12"/>
      <c r="C699" s="12"/>
      <c r="D699" s="12"/>
      <c r="E699" s="12"/>
      <c r="F699" s="12"/>
      <c r="G699" s="12"/>
      <c r="H699" s="12"/>
      <c r="I699" s="12"/>
      <c r="J699" s="12"/>
      <c r="K699" s="12"/>
      <c r="L699" s="11"/>
      <c r="M699" s="13"/>
    </row>
    <row r="700" spans="1:13" ht="15.75" customHeight="1">
      <c r="A700" s="12"/>
      <c r="B700" s="12"/>
      <c r="C700" s="12"/>
      <c r="D700" s="12"/>
      <c r="E700" s="12"/>
      <c r="F700" s="12"/>
      <c r="G700" s="12"/>
      <c r="H700" s="12"/>
      <c r="I700" s="12"/>
      <c r="J700" s="12"/>
      <c r="K700" s="12"/>
      <c r="L700" s="11"/>
      <c r="M700" s="13"/>
    </row>
    <row r="701" spans="1:13" ht="15.75" customHeight="1">
      <c r="A701" s="12"/>
      <c r="B701" s="12"/>
      <c r="C701" s="12"/>
      <c r="D701" s="12"/>
      <c r="E701" s="12"/>
      <c r="F701" s="12"/>
      <c r="G701" s="12"/>
      <c r="H701" s="12"/>
      <c r="I701" s="12"/>
      <c r="J701" s="12"/>
      <c r="K701" s="12"/>
      <c r="L701" s="11"/>
      <c r="M701" s="13"/>
    </row>
    <row r="702" spans="1:13" ht="15.75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1"/>
      <c r="M702" s="13"/>
    </row>
    <row r="703" spans="1:13" ht="15.75" customHeight="1">
      <c r="A703" s="12"/>
      <c r="B703" s="12"/>
      <c r="C703" s="12"/>
      <c r="D703" s="12"/>
      <c r="E703" s="12"/>
      <c r="F703" s="12"/>
      <c r="G703" s="12"/>
      <c r="H703" s="12"/>
      <c r="I703" s="12"/>
      <c r="J703" s="12"/>
      <c r="K703" s="12"/>
      <c r="L703" s="11"/>
      <c r="M703" s="13"/>
    </row>
    <row r="704" spans="1:13" ht="15.75" customHeight="1">
      <c r="A704" s="12"/>
      <c r="B704" s="12"/>
      <c r="C704" s="12"/>
      <c r="D704" s="12"/>
      <c r="E704" s="12"/>
      <c r="F704" s="12"/>
      <c r="G704" s="12"/>
      <c r="H704" s="12"/>
      <c r="I704" s="12"/>
      <c r="J704" s="12"/>
      <c r="K704" s="12"/>
      <c r="L704" s="11"/>
      <c r="M704" s="13"/>
    </row>
    <row r="705" spans="1:13" ht="15.75" customHeight="1">
      <c r="A705" s="12"/>
      <c r="B705" s="12"/>
      <c r="C705" s="12"/>
      <c r="D705" s="12"/>
      <c r="E705" s="12"/>
      <c r="F705" s="12"/>
      <c r="G705" s="12"/>
      <c r="H705" s="12"/>
      <c r="I705" s="12"/>
      <c r="J705" s="12"/>
      <c r="K705" s="12"/>
      <c r="L705" s="11"/>
      <c r="M705" s="13"/>
    </row>
    <row r="706" spans="1:13" ht="15.75" customHeight="1">
      <c r="A706" s="12"/>
      <c r="B706" s="12"/>
      <c r="C706" s="12"/>
      <c r="D706" s="12"/>
      <c r="E706" s="12"/>
      <c r="F706" s="12"/>
      <c r="G706" s="12"/>
      <c r="H706" s="12"/>
      <c r="I706" s="12"/>
      <c r="J706" s="12"/>
      <c r="K706" s="12"/>
      <c r="L706" s="11"/>
      <c r="M706" s="13"/>
    </row>
    <row r="707" spans="1:13" ht="15.75" customHeight="1">
      <c r="A707" s="12"/>
      <c r="B707" s="12"/>
      <c r="C707" s="12"/>
      <c r="D707" s="12"/>
      <c r="E707" s="12"/>
      <c r="F707" s="12"/>
      <c r="G707" s="12"/>
      <c r="H707" s="12"/>
      <c r="I707" s="12"/>
      <c r="J707" s="12"/>
      <c r="K707" s="12"/>
      <c r="L707" s="11"/>
      <c r="M707" s="13"/>
    </row>
    <row r="708" spans="1:13" ht="15.75" customHeight="1">
      <c r="A708" s="12"/>
      <c r="B708" s="12"/>
      <c r="C708" s="12"/>
      <c r="D708" s="12"/>
      <c r="E708" s="12"/>
      <c r="F708" s="12"/>
      <c r="G708" s="12"/>
      <c r="H708" s="12"/>
      <c r="I708" s="12"/>
      <c r="J708" s="12"/>
      <c r="K708" s="12"/>
      <c r="L708" s="11"/>
      <c r="M708" s="13"/>
    </row>
    <row r="709" spans="1:13" ht="15.75" customHeight="1">
      <c r="A709" s="12"/>
      <c r="B709" s="12"/>
      <c r="C709" s="12"/>
      <c r="D709" s="12"/>
      <c r="E709" s="12"/>
      <c r="F709" s="12"/>
      <c r="G709" s="12"/>
      <c r="H709" s="12"/>
      <c r="I709" s="12"/>
      <c r="J709" s="12"/>
      <c r="K709" s="12"/>
      <c r="L709" s="11"/>
      <c r="M709" s="13"/>
    </row>
    <row r="710" spans="1:13" ht="15.75" customHeight="1">
      <c r="A710" s="12"/>
      <c r="B710" s="12"/>
      <c r="C710" s="12"/>
      <c r="D710" s="12"/>
      <c r="E710" s="12"/>
      <c r="F710" s="12"/>
      <c r="G710" s="12"/>
      <c r="H710" s="12"/>
      <c r="I710" s="12"/>
      <c r="J710" s="12"/>
      <c r="K710" s="12"/>
      <c r="L710" s="11"/>
      <c r="M710" s="13"/>
    </row>
    <row r="711" spans="1:13" ht="15.75" customHeight="1">
      <c r="A711" s="12"/>
      <c r="B711" s="12"/>
      <c r="C711" s="12"/>
      <c r="D711" s="12"/>
      <c r="E711" s="12"/>
      <c r="F711" s="12"/>
      <c r="G711" s="12"/>
      <c r="H711" s="12"/>
      <c r="I711" s="12"/>
      <c r="J711" s="12"/>
      <c r="K711" s="12"/>
      <c r="L711" s="11"/>
      <c r="M711" s="13"/>
    </row>
    <row r="712" spans="1:13" ht="15.75" customHeight="1">
      <c r="A712" s="12"/>
      <c r="B712" s="12"/>
      <c r="C712" s="12"/>
      <c r="D712" s="12"/>
      <c r="E712" s="12"/>
      <c r="F712" s="12"/>
      <c r="G712" s="12"/>
      <c r="H712" s="12"/>
      <c r="I712" s="12"/>
      <c r="J712" s="12"/>
      <c r="K712" s="12"/>
      <c r="L712" s="11"/>
      <c r="M712" s="13"/>
    </row>
    <row r="713" spans="1:13" ht="15.75" customHeight="1">
      <c r="A713" s="12"/>
      <c r="B713" s="12"/>
      <c r="C713" s="12"/>
      <c r="D713" s="12"/>
      <c r="E713" s="12"/>
      <c r="F713" s="12"/>
      <c r="G713" s="12"/>
      <c r="H713" s="12"/>
      <c r="I713" s="12"/>
      <c r="J713" s="12"/>
      <c r="K713" s="12"/>
      <c r="L713" s="11"/>
      <c r="M713" s="13"/>
    </row>
    <row r="714" spans="1:13" ht="15.75" customHeight="1">
      <c r="A714" s="12"/>
      <c r="B714" s="12"/>
      <c r="C714" s="12"/>
      <c r="D714" s="12"/>
      <c r="E714" s="12"/>
      <c r="F714" s="12"/>
      <c r="G714" s="12"/>
      <c r="H714" s="12"/>
      <c r="I714" s="12"/>
      <c r="J714" s="12"/>
      <c r="K714" s="12"/>
      <c r="L714" s="11"/>
      <c r="M714" s="13"/>
    </row>
    <row r="715" spans="1:13" ht="15.75" customHeight="1">
      <c r="A715" s="12"/>
      <c r="B715" s="12"/>
      <c r="C715" s="12"/>
      <c r="D715" s="12"/>
      <c r="E715" s="12"/>
      <c r="F715" s="12"/>
      <c r="G715" s="12"/>
      <c r="H715" s="12"/>
      <c r="I715" s="12"/>
      <c r="J715" s="12"/>
      <c r="K715" s="12"/>
      <c r="L715" s="11"/>
      <c r="M715" s="13"/>
    </row>
    <row r="716" spans="1:13" ht="15.75" customHeight="1">
      <c r="A716" s="12"/>
      <c r="B716" s="12"/>
      <c r="C716" s="12"/>
      <c r="D716" s="12"/>
      <c r="E716" s="12"/>
      <c r="F716" s="12"/>
      <c r="G716" s="12"/>
      <c r="H716" s="12"/>
      <c r="I716" s="12"/>
      <c r="J716" s="12"/>
      <c r="K716" s="12"/>
      <c r="L716" s="11"/>
      <c r="M716" s="13"/>
    </row>
    <row r="717" spans="1:13" ht="15.75" customHeight="1">
      <c r="A717" s="12"/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1"/>
      <c r="M717" s="13"/>
    </row>
    <row r="718" spans="1:13" ht="15.75" customHeight="1">
      <c r="A718" s="12"/>
      <c r="B718" s="12"/>
      <c r="C718" s="12"/>
      <c r="D718" s="12"/>
      <c r="E718" s="12"/>
      <c r="F718" s="12"/>
      <c r="G718" s="12"/>
      <c r="H718" s="12"/>
      <c r="I718" s="12"/>
      <c r="J718" s="12"/>
      <c r="K718" s="12"/>
      <c r="L718" s="11"/>
      <c r="M718" s="13"/>
    </row>
    <row r="719" spans="1:13" ht="15.75" customHeight="1">
      <c r="A719" s="12"/>
      <c r="B719" s="12"/>
      <c r="C719" s="12"/>
      <c r="D719" s="12"/>
      <c r="E719" s="12"/>
      <c r="F719" s="12"/>
      <c r="G719" s="12"/>
      <c r="H719" s="12"/>
      <c r="I719" s="12"/>
      <c r="J719" s="12"/>
      <c r="K719" s="12"/>
      <c r="L719" s="11"/>
      <c r="M719" s="13"/>
    </row>
    <row r="720" spans="1:13" ht="15.75" customHeight="1">
      <c r="A720" s="12"/>
      <c r="B720" s="12"/>
      <c r="C720" s="12"/>
      <c r="D720" s="12"/>
      <c r="E720" s="12"/>
      <c r="F720" s="12"/>
      <c r="G720" s="12"/>
      <c r="H720" s="12"/>
      <c r="I720" s="12"/>
      <c r="J720" s="12"/>
      <c r="K720" s="12"/>
      <c r="L720" s="11"/>
      <c r="M720" s="13"/>
    </row>
    <row r="721" spans="1:13" ht="15.75" customHeight="1">
      <c r="A721" s="12"/>
      <c r="B721" s="12"/>
      <c r="C721" s="12"/>
      <c r="D721" s="12"/>
      <c r="E721" s="12"/>
      <c r="F721" s="12"/>
      <c r="G721" s="12"/>
      <c r="H721" s="12"/>
      <c r="I721" s="12"/>
      <c r="J721" s="12"/>
      <c r="K721" s="12"/>
      <c r="L721" s="11"/>
      <c r="M721" s="13"/>
    </row>
    <row r="722" spans="1:13" ht="15.75" customHeight="1">
      <c r="A722" s="12"/>
      <c r="B722" s="12"/>
      <c r="C722" s="12"/>
      <c r="D722" s="12"/>
      <c r="E722" s="12"/>
      <c r="F722" s="12"/>
      <c r="G722" s="12"/>
      <c r="H722" s="12"/>
      <c r="I722" s="12"/>
      <c r="J722" s="12"/>
      <c r="K722" s="12"/>
      <c r="L722" s="11"/>
      <c r="M722" s="13"/>
    </row>
    <row r="723" spans="1:13" ht="15.75" customHeight="1">
      <c r="A723" s="12"/>
      <c r="B723" s="12"/>
      <c r="C723" s="12"/>
      <c r="D723" s="12"/>
      <c r="E723" s="12"/>
      <c r="F723" s="12"/>
      <c r="G723" s="12"/>
      <c r="H723" s="12"/>
      <c r="I723" s="12"/>
      <c r="J723" s="12"/>
      <c r="K723" s="12"/>
      <c r="L723" s="11"/>
      <c r="M723" s="13"/>
    </row>
    <row r="724" spans="1:13" ht="15.75" customHeight="1">
      <c r="A724" s="12"/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1"/>
      <c r="M724" s="13"/>
    </row>
    <row r="725" spans="1:13" ht="15.75" customHeight="1">
      <c r="A725" s="12"/>
      <c r="B725" s="12"/>
      <c r="C725" s="12"/>
      <c r="D725" s="12"/>
      <c r="E725" s="12"/>
      <c r="F725" s="12"/>
      <c r="G725" s="12"/>
      <c r="H725" s="12"/>
      <c r="I725" s="12"/>
      <c r="J725" s="12"/>
      <c r="K725" s="12"/>
      <c r="L725" s="11"/>
      <c r="M725" s="13"/>
    </row>
    <row r="726" spans="1:13" ht="15.75" customHeight="1">
      <c r="A726" s="12"/>
      <c r="B726" s="12"/>
      <c r="C726" s="12"/>
      <c r="D726" s="12"/>
      <c r="E726" s="12"/>
      <c r="F726" s="12"/>
      <c r="G726" s="12"/>
      <c r="H726" s="12"/>
      <c r="I726" s="12"/>
      <c r="J726" s="12"/>
      <c r="K726" s="12"/>
      <c r="L726" s="11"/>
      <c r="M726" s="13"/>
    </row>
    <row r="727" spans="1:13" ht="15.75" customHeight="1">
      <c r="A727" s="12"/>
      <c r="B727" s="12"/>
      <c r="C727" s="12"/>
      <c r="D727" s="12"/>
      <c r="E727" s="12"/>
      <c r="F727" s="12"/>
      <c r="G727" s="12"/>
      <c r="H727" s="12"/>
      <c r="I727" s="12"/>
      <c r="J727" s="12"/>
      <c r="K727" s="12"/>
      <c r="L727" s="11"/>
      <c r="M727" s="13"/>
    </row>
    <row r="728" spans="1:13" ht="15.75" customHeight="1">
      <c r="A728" s="12"/>
      <c r="B728" s="12"/>
      <c r="C728" s="12"/>
      <c r="D728" s="12"/>
      <c r="E728" s="12"/>
      <c r="F728" s="12"/>
      <c r="G728" s="12"/>
      <c r="H728" s="12"/>
      <c r="I728" s="12"/>
      <c r="J728" s="12"/>
      <c r="K728" s="12"/>
      <c r="L728" s="11"/>
      <c r="M728" s="13"/>
    </row>
    <row r="729" spans="1:13" ht="15.75" customHeight="1">
      <c r="A729" s="12"/>
      <c r="B729" s="12"/>
      <c r="C729" s="12"/>
      <c r="D729" s="12"/>
      <c r="E729" s="12"/>
      <c r="F729" s="12"/>
      <c r="G729" s="12"/>
      <c r="H729" s="12"/>
      <c r="I729" s="12"/>
      <c r="J729" s="12"/>
      <c r="K729" s="12"/>
      <c r="L729" s="11"/>
      <c r="M729" s="13"/>
    </row>
    <row r="730" spans="1:13" ht="15.75" customHeight="1">
      <c r="A730" s="12"/>
      <c r="B730" s="12"/>
      <c r="C730" s="12"/>
      <c r="D730" s="12"/>
      <c r="E730" s="12"/>
      <c r="F730" s="12"/>
      <c r="G730" s="12"/>
      <c r="H730" s="12"/>
      <c r="I730" s="12"/>
      <c r="J730" s="12"/>
      <c r="K730" s="12"/>
      <c r="L730" s="11"/>
      <c r="M730" s="13"/>
    </row>
    <row r="731" spans="1:13" ht="15.75" customHeight="1">
      <c r="A731" s="12"/>
      <c r="B731" s="12"/>
      <c r="C731" s="12"/>
      <c r="D731" s="12"/>
      <c r="E731" s="12"/>
      <c r="F731" s="12"/>
      <c r="G731" s="12"/>
      <c r="H731" s="12"/>
      <c r="I731" s="12"/>
      <c r="J731" s="12"/>
      <c r="K731" s="12"/>
      <c r="L731" s="11"/>
      <c r="M731" s="13"/>
    </row>
    <row r="732" spans="1:13" ht="15.75" customHeight="1">
      <c r="A732" s="12"/>
      <c r="B732" s="12"/>
      <c r="C732" s="12"/>
      <c r="D732" s="12"/>
      <c r="E732" s="12"/>
      <c r="F732" s="12"/>
      <c r="G732" s="12"/>
      <c r="H732" s="12"/>
      <c r="I732" s="12"/>
      <c r="J732" s="12"/>
      <c r="K732" s="12"/>
      <c r="L732" s="11"/>
      <c r="M732" s="13"/>
    </row>
    <row r="733" spans="1:13" ht="15.75" customHeight="1">
      <c r="A733" s="12"/>
      <c r="B733" s="12"/>
      <c r="C733" s="12"/>
      <c r="D733" s="12"/>
      <c r="E733" s="12"/>
      <c r="F733" s="12"/>
      <c r="G733" s="12"/>
      <c r="H733" s="12"/>
      <c r="I733" s="12"/>
      <c r="J733" s="12"/>
      <c r="K733" s="12"/>
      <c r="L733" s="11"/>
      <c r="M733" s="13"/>
    </row>
    <row r="734" spans="1:13" ht="15.75" customHeight="1">
      <c r="A734" s="12"/>
      <c r="B734" s="12"/>
      <c r="C734" s="12"/>
      <c r="D734" s="12"/>
      <c r="E734" s="12"/>
      <c r="F734" s="12"/>
      <c r="G734" s="12"/>
      <c r="H734" s="12"/>
      <c r="I734" s="12"/>
      <c r="J734" s="12"/>
      <c r="K734" s="12"/>
      <c r="L734" s="11"/>
      <c r="M734" s="13"/>
    </row>
    <row r="735" spans="1:13" ht="15.75" customHeight="1">
      <c r="A735" s="12"/>
      <c r="B735" s="12"/>
      <c r="C735" s="12"/>
      <c r="D735" s="12"/>
      <c r="E735" s="12"/>
      <c r="F735" s="12"/>
      <c r="G735" s="12"/>
      <c r="H735" s="12"/>
      <c r="I735" s="12"/>
      <c r="J735" s="12"/>
      <c r="K735" s="12"/>
      <c r="L735" s="11"/>
      <c r="M735" s="13"/>
    </row>
    <row r="736" spans="1:13" ht="15.75" customHeight="1">
      <c r="A736" s="12"/>
      <c r="B736" s="12"/>
      <c r="C736" s="12"/>
      <c r="D736" s="12"/>
      <c r="E736" s="12"/>
      <c r="F736" s="12"/>
      <c r="G736" s="12"/>
      <c r="H736" s="12"/>
      <c r="I736" s="12"/>
      <c r="J736" s="12"/>
      <c r="K736" s="12"/>
      <c r="L736" s="11"/>
      <c r="M736" s="13"/>
    </row>
    <row r="737" spans="1:13" ht="15.75" customHeight="1">
      <c r="A737" s="12"/>
      <c r="B737" s="12"/>
      <c r="C737" s="12"/>
      <c r="D737" s="12"/>
      <c r="E737" s="12"/>
      <c r="F737" s="12"/>
      <c r="G737" s="12"/>
      <c r="H737" s="12"/>
      <c r="I737" s="12"/>
      <c r="J737" s="12"/>
      <c r="K737" s="12"/>
      <c r="L737" s="11"/>
      <c r="M737" s="13"/>
    </row>
    <row r="738" spans="1:13" ht="15.75" customHeight="1">
      <c r="A738" s="12"/>
      <c r="B738" s="12"/>
      <c r="C738" s="12"/>
      <c r="D738" s="12"/>
      <c r="E738" s="12"/>
      <c r="F738" s="12"/>
      <c r="G738" s="12"/>
      <c r="H738" s="12"/>
      <c r="I738" s="12"/>
      <c r="J738" s="12"/>
      <c r="K738" s="12"/>
      <c r="L738" s="11"/>
      <c r="M738" s="13"/>
    </row>
    <row r="739" spans="1:13" ht="15.75" customHeight="1">
      <c r="A739" s="12"/>
      <c r="B739" s="12"/>
      <c r="C739" s="12"/>
      <c r="D739" s="12"/>
      <c r="E739" s="12"/>
      <c r="F739" s="12"/>
      <c r="G739" s="12"/>
      <c r="H739" s="12"/>
      <c r="I739" s="12"/>
      <c r="J739" s="12"/>
      <c r="K739" s="12"/>
      <c r="L739" s="11"/>
      <c r="M739" s="13"/>
    </row>
    <row r="740" spans="1:13" ht="15.75" customHeight="1">
      <c r="A740" s="12"/>
      <c r="B740" s="12"/>
      <c r="C740" s="12"/>
      <c r="D740" s="12"/>
      <c r="E740" s="12"/>
      <c r="F740" s="12"/>
      <c r="G740" s="12"/>
      <c r="H740" s="12"/>
      <c r="I740" s="12"/>
      <c r="J740" s="12"/>
      <c r="K740" s="12"/>
      <c r="L740" s="11"/>
      <c r="M740" s="13"/>
    </row>
    <row r="741" spans="1:13" ht="15.75" customHeight="1">
      <c r="A741" s="12"/>
      <c r="B741" s="12"/>
      <c r="C741" s="12"/>
      <c r="D741" s="12"/>
      <c r="E741" s="12"/>
      <c r="F741" s="12"/>
      <c r="G741" s="12"/>
      <c r="H741" s="12"/>
      <c r="I741" s="12"/>
      <c r="J741" s="12"/>
      <c r="K741" s="12"/>
      <c r="L741" s="11"/>
      <c r="M741" s="13"/>
    </row>
    <row r="742" spans="1:13" ht="15.75" customHeight="1">
      <c r="A742" s="12"/>
      <c r="B742" s="12"/>
      <c r="C742" s="12"/>
      <c r="D742" s="12"/>
      <c r="E742" s="12"/>
      <c r="F742" s="12"/>
      <c r="G742" s="12"/>
      <c r="H742" s="12"/>
      <c r="I742" s="12"/>
      <c r="J742" s="12"/>
      <c r="K742" s="12"/>
      <c r="L742" s="11"/>
      <c r="M742" s="13"/>
    </row>
    <row r="743" spans="1:13" ht="15.75" customHeight="1">
      <c r="A743" s="12"/>
      <c r="B743" s="12"/>
      <c r="C743" s="12"/>
      <c r="D743" s="12"/>
      <c r="E743" s="12"/>
      <c r="F743" s="12"/>
      <c r="G743" s="12"/>
      <c r="H743" s="12"/>
      <c r="I743" s="12"/>
      <c r="J743" s="12"/>
      <c r="K743" s="12"/>
      <c r="L743" s="11"/>
      <c r="M743" s="13"/>
    </row>
    <row r="744" spans="1:13" ht="15.75" customHeight="1">
      <c r="A744" s="12"/>
      <c r="B744" s="12"/>
      <c r="C744" s="12"/>
      <c r="D744" s="12"/>
      <c r="E744" s="12"/>
      <c r="F744" s="12"/>
      <c r="G744" s="12"/>
      <c r="H744" s="12"/>
      <c r="I744" s="12"/>
      <c r="J744" s="12"/>
      <c r="K744" s="12"/>
      <c r="L744" s="11"/>
      <c r="M744" s="13"/>
    </row>
    <row r="745" spans="1:13" ht="15.75" customHeight="1">
      <c r="A745" s="12"/>
      <c r="B745" s="12"/>
      <c r="C745" s="12"/>
      <c r="D745" s="12"/>
      <c r="E745" s="12"/>
      <c r="F745" s="12"/>
      <c r="G745" s="12"/>
      <c r="H745" s="12"/>
      <c r="I745" s="12"/>
      <c r="J745" s="12"/>
      <c r="K745" s="12"/>
      <c r="L745" s="11"/>
      <c r="M745" s="13"/>
    </row>
    <row r="746" spans="1:13" ht="15.75" customHeight="1">
      <c r="A746" s="12"/>
      <c r="B746" s="12"/>
      <c r="C746" s="12"/>
      <c r="D746" s="12"/>
      <c r="E746" s="12"/>
      <c r="F746" s="12"/>
      <c r="G746" s="12"/>
      <c r="H746" s="12"/>
      <c r="I746" s="12"/>
      <c r="J746" s="12"/>
      <c r="K746" s="12"/>
      <c r="L746" s="11"/>
      <c r="M746" s="13"/>
    </row>
    <row r="747" spans="1:13" ht="15.75" customHeight="1">
      <c r="A747" s="12"/>
      <c r="B747" s="12"/>
      <c r="C747" s="12"/>
      <c r="D747" s="12"/>
      <c r="E747" s="12"/>
      <c r="F747" s="12"/>
      <c r="G747" s="12"/>
      <c r="H747" s="12"/>
      <c r="I747" s="12"/>
      <c r="J747" s="12"/>
      <c r="K747" s="12"/>
      <c r="L747" s="11"/>
      <c r="M747" s="13"/>
    </row>
    <row r="748" spans="1:13" ht="15.75" customHeight="1">
      <c r="A748" s="12"/>
      <c r="B748" s="12"/>
      <c r="C748" s="12"/>
      <c r="D748" s="12"/>
      <c r="E748" s="12"/>
      <c r="F748" s="12"/>
      <c r="G748" s="12"/>
      <c r="H748" s="12"/>
      <c r="I748" s="12"/>
      <c r="J748" s="12"/>
      <c r="K748" s="12"/>
      <c r="L748" s="11"/>
      <c r="M748" s="13"/>
    </row>
    <row r="749" spans="1:13" ht="15.75" customHeight="1">
      <c r="A749" s="12"/>
      <c r="B749" s="12"/>
      <c r="C749" s="12"/>
      <c r="D749" s="12"/>
      <c r="E749" s="12"/>
      <c r="F749" s="12"/>
      <c r="G749" s="12"/>
      <c r="H749" s="12"/>
      <c r="I749" s="12"/>
      <c r="J749" s="12"/>
      <c r="K749" s="12"/>
      <c r="L749" s="11"/>
      <c r="M749" s="13"/>
    </row>
    <row r="750" spans="1:13" ht="15.75" customHeight="1">
      <c r="A750" s="12"/>
      <c r="B750" s="12"/>
      <c r="C750" s="12"/>
      <c r="D750" s="12"/>
      <c r="E750" s="12"/>
      <c r="F750" s="12"/>
      <c r="G750" s="12"/>
      <c r="H750" s="12"/>
      <c r="I750" s="12"/>
      <c r="J750" s="12"/>
      <c r="K750" s="12"/>
      <c r="L750" s="11"/>
      <c r="M750" s="13"/>
    </row>
    <row r="751" spans="1:13" ht="15.75" customHeight="1">
      <c r="A751" s="12"/>
      <c r="B751" s="12"/>
      <c r="C751" s="12"/>
      <c r="D751" s="12"/>
      <c r="E751" s="12"/>
      <c r="F751" s="12"/>
      <c r="G751" s="12"/>
      <c r="H751" s="12"/>
      <c r="I751" s="12"/>
      <c r="J751" s="12"/>
      <c r="K751" s="12"/>
      <c r="L751" s="11"/>
      <c r="M751" s="13"/>
    </row>
    <row r="752" spans="1:13" ht="15.75" customHeight="1">
      <c r="A752" s="12"/>
      <c r="B752" s="12"/>
      <c r="C752" s="12"/>
      <c r="D752" s="12"/>
      <c r="E752" s="12"/>
      <c r="F752" s="12"/>
      <c r="G752" s="12"/>
      <c r="H752" s="12"/>
      <c r="I752" s="12"/>
      <c r="J752" s="12"/>
      <c r="K752" s="12"/>
      <c r="L752" s="11"/>
      <c r="M752" s="13"/>
    </row>
    <row r="753" spans="1:13" ht="15.75" customHeight="1">
      <c r="A753" s="12"/>
      <c r="B753" s="12"/>
      <c r="C753" s="12"/>
      <c r="D753" s="12"/>
      <c r="E753" s="12"/>
      <c r="F753" s="12"/>
      <c r="G753" s="12"/>
      <c r="H753" s="12"/>
      <c r="I753" s="12"/>
      <c r="J753" s="12"/>
      <c r="K753" s="12"/>
      <c r="L753" s="11"/>
      <c r="M753" s="13"/>
    </row>
    <row r="754" spans="1:13" ht="15.75" customHeight="1">
      <c r="A754" s="12"/>
      <c r="B754" s="12"/>
      <c r="C754" s="12"/>
      <c r="D754" s="12"/>
      <c r="E754" s="12"/>
      <c r="F754" s="12"/>
      <c r="G754" s="12"/>
      <c r="H754" s="12"/>
      <c r="I754" s="12"/>
      <c r="J754" s="12"/>
      <c r="K754" s="12"/>
      <c r="L754" s="11"/>
      <c r="M754" s="13"/>
    </row>
    <row r="755" spans="1:13" ht="15.75" customHeight="1">
      <c r="A755" s="12"/>
      <c r="B755" s="12"/>
      <c r="C755" s="12"/>
      <c r="D755" s="12"/>
      <c r="E755" s="12"/>
      <c r="F755" s="12"/>
      <c r="G755" s="12"/>
      <c r="H755" s="12"/>
      <c r="I755" s="12"/>
      <c r="J755" s="12"/>
      <c r="K755" s="12"/>
      <c r="L755" s="11"/>
      <c r="M755" s="13"/>
    </row>
    <row r="756" spans="1:13" ht="15.75" customHeight="1">
      <c r="A756" s="12"/>
      <c r="B756" s="12"/>
      <c r="C756" s="12"/>
      <c r="D756" s="12"/>
      <c r="E756" s="12"/>
      <c r="F756" s="12"/>
      <c r="G756" s="12"/>
      <c r="H756" s="12"/>
      <c r="I756" s="12"/>
      <c r="J756" s="12"/>
      <c r="K756" s="12"/>
      <c r="L756" s="11"/>
      <c r="M756" s="13"/>
    </row>
    <row r="757" spans="1:13" ht="15.75" customHeight="1">
      <c r="A757" s="12"/>
      <c r="B757" s="12"/>
      <c r="C757" s="12"/>
      <c r="D757" s="12"/>
      <c r="E757" s="12"/>
      <c r="F757" s="12"/>
      <c r="G757" s="12"/>
      <c r="H757" s="12"/>
      <c r="I757" s="12"/>
      <c r="J757" s="12"/>
      <c r="K757" s="12"/>
      <c r="L757" s="11"/>
      <c r="M757" s="13"/>
    </row>
    <row r="758" spans="1:13" ht="15.75" customHeight="1">
      <c r="A758" s="12"/>
      <c r="B758" s="12"/>
      <c r="C758" s="12"/>
      <c r="D758" s="12"/>
      <c r="E758" s="12"/>
      <c r="F758" s="12"/>
      <c r="G758" s="12"/>
      <c r="H758" s="12"/>
      <c r="I758" s="12"/>
      <c r="J758" s="12"/>
      <c r="K758" s="12"/>
      <c r="L758" s="11"/>
      <c r="M758" s="13"/>
    </row>
    <row r="759" spans="1:13" ht="15.75" customHeight="1">
      <c r="A759" s="12"/>
      <c r="B759" s="12"/>
      <c r="C759" s="12"/>
      <c r="D759" s="12"/>
      <c r="E759" s="12"/>
      <c r="F759" s="12"/>
      <c r="G759" s="12"/>
      <c r="H759" s="12"/>
      <c r="I759" s="12"/>
      <c r="J759" s="12"/>
      <c r="K759" s="12"/>
      <c r="L759" s="11"/>
      <c r="M759" s="13"/>
    </row>
    <row r="760" spans="1:13" ht="15.75" customHeight="1">
      <c r="A760" s="12"/>
      <c r="B760" s="12"/>
      <c r="C760" s="12"/>
      <c r="D760" s="12"/>
      <c r="E760" s="12"/>
      <c r="F760" s="12"/>
      <c r="G760" s="12"/>
      <c r="H760" s="12"/>
      <c r="I760" s="12"/>
      <c r="J760" s="12"/>
      <c r="K760" s="12"/>
      <c r="L760" s="11"/>
      <c r="M760" s="13"/>
    </row>
    <row r="761" spans="1:13" ht="15.75" customHeight="1">
      <c r="A761" s="12"/>
      <c r="B761" s="12"/>
      <c r="C761" s="12"/>
      <c r="D761" s="12"/>
      <c r="E761" s="12"/>
      <c r="F761" s="12"/>
      <c r="G761" s="12"/>
      <c r="H761" s="12"/>
      <c r="I761" s="12"/>
      <c r="J761" s="12"/>
      <c r="K761" s="12"/>
      <c r="L761" s="11"/>
      <c r="M761" s="13"/>
    </row>
    <row r="762" spans="1:13" ht="15.75" customHeight="1">
      <c r="A762" s="12"/>
      <c r="B762" s="12"/>
      <c r="C762" s="12"/>
      <c r="D762" s="12"/>
      <c r="E762" s="12"/>
      <c r="F762" s="12"/>
      <c r="G762" s="12"/>
      <c r="H762" s="12"/>
      <c r="I762" s="12"/>
      <c r="J762" s="12"/>
      <c r="K762" s="12"/>
      <c r="L762" s="11"/>
      <c r="M762" s="13"/>
    </row>
    <row r="763" spans="1:13" ht="15.75" customHeight="1">
      <c r="A763" s="12"/>
      <c r="B763" s="12"/>
      <c r="C763" s="12"/>
      <c r="D763" s="12"/>
      <c r="E763" s="12"/>
      <c r="F763" s="12"/>
      <c r="G763" s="12"/>
      <c r="H763" s="12"/>
      <c r="I763" s="12"/>
      <c r="J763" s="12"/>
      <c r="K763" s="12"/>
      <c r="L763" s="11"/>
      <c r="M763" s="13"/>
    </row>
    <row r="764" spans="1:13" ht="15.75" customHeight="1">
      <c r="A764" s="12"/>
      <c r="B764" s="12"/>
      <c r="C764" s="12"/>
      <c r="D764" s="12"/>
      <c r="E764" s="12"/>
      <c r="F764" s="12"/>
      <c r="G764" s="12"/>
      <c r="H764" s="12"/>
      <c r="I764" s="12"/>
      <c r="J764" s="12"/>
      <c r="K764" s="12"/>
      <c r="L764" s="11"/>
      <c r="M764" s="13"/>
    </row>
    <row r="765" spans="1:13" ht="15.75" customHeight="1">
      <c r="A765" s="12"/>
      <c r="B765" s="12"/>
      <c r="C765" s="12"/>
      <c r="D765" s="12"/>
      <c r="E765" s="12"/>
      <c r="F765" s="12"/>
      <c r="G765" s="12"/>
      <c r="H765" s="12"/>
      <c r="I765" s="12"/>
      <c r="J765" s="12"/>
      <c r="K765" s="12"/>
      <c r="L765" s="11"/>
      <c r="M765" s="13"/>
    </row>
    <row r="766" spans="1:13" ht="15.75" customHeight="1">
      <c r="A766" s="12"/>
      <c r="B766" s="12"/>
      <c r="C766" s="12"/>
      <c r="D766" s="12"/>
      <c r="E766" s="12"/>
      <c r="F766" s="12"/>
      <c r="G766" s="12"/>
      <c r="H766" s="12"/>
      <c r="I766" s="12"/>
      <c r="J766" s="12"/>
      <c r="K766" s="12"/>
      <c r="L766" s="11"/>
      <c r="M766" s="13"/>
    </row>
    <row r="767" spans="1:13" ht="15.75" customHeight="1">
      <c r="A767" s="12"/>
      <c r="B767" s="12"/>
      <c r="C767" s="12"/>
      <c r="D767" s="12"/>
      <c r="E767" s="12"/>
      <c r="F767" s="12"/>
      <c r="G767" s="12"/>
      <c r="H767" s="12"/>
      <c r="I767" s="12"/>
      <c r="J767" s="12"/>
      <c r="K767" s="12"/>
      <c r="L767" s="11"/>
      <c r="M767" s="13"/>
    </row>
    <row r="768" spans="1:13" ht="15.75" customHeight="1">
      <c r="A768" s="12"/>
      <c r="B768" s="12"/>
      <c r="C768" s="12"/>
      <c r="D768" s="12"/>
      <c r="E768" s="12"/>
      <c r="F768" s="12"/>
      <c r="G768" s="12"/>
      <c r="H768" s="12"/>
      <c r="I768" s="12"/>
      <c r="J768" s="12"/>
      <c r="K768" s="12"/>
      <c r="L768" s="11"/>
      <c r="M768" s="13"/>
    </row>
    <row r="769" spans="1:13" ht="15.75" customHeight="1">
      <c r="A769" s="12"/>
      <c r="B769" s="12"/>
      <c r="C769" s="12"/>
      <c r="D769" s="12"/>
      <c r="E769" s="12"/>
      <c r="F769" s="12"/>
      <c r="G769" s="12"/>
      <c r="H769" s="12"/>
      <c r="I769" s="12"/>
      <c r="J769" s="12"/>
      <c r="K769" s="12"/>
      <c r="L769" s="11"/>
      <c r="M769" s="13"/>
    </row>
    <row r="770" spans="1:13" ht="15.75" customHeight="1">
      <c r="A770" s="12"/>
      <c r="B770" s="12"/>
      <c r="C770" s="12"/>
      <c r="D770" s="12"/>
      <c r="E770" s="12"/>
      <c r="F770" s="12"/>
      <c r="G770" s="12"/>
      <c r="H770" s="12"/>
      <c r="I770" s="12"/>
      <c r="J770" s="12"/>
      <c r="K770" s="12"/>
      <c r="L770" s="11"/>
      <c r="M770" s="13"/>
    </row>
    <row r="771" spans="1:13" ht="15.75" customHeight="1">
      <c r="A771" s="12"/>
      <c r="B771" s="12"/>
      <c r="C771" s="12"/>
      <c r="D771" s="12"/>
      <c r="E771" s="12"/>
      <c r="F771" s="12"/>
      <c r="G771" s="12"/>
      <c r="H771" s="12"/>
      <c r="I771" s="12"/>
      <c r="J771" s="12"/>
      <c r="K771" s="12"/>
      <c r="L771" s="11"/>
      <c r="M771" s="13"/>
    </row>
    <row r="772" spans="1:13" ht="15.75" customHeight="1">
      <c r="A772" s="12"/>
      <c r="B772" s="12"/>
      <c r="C772" s="12"/>
      <c r="D772" s="12"/>
      <c r="E772" s="12"/>
      <c r="F772" s="12"/>
      <c r="G772" s="12"/>
      <c r="H772" s="12"/>
      <c r="I772" s="12"/>
      <c r="J772" s="12"/>
      <c r="K772" s="12"/>
      <c r="L772" s="11"/>
      <c r="M772" s="13"/>
    </row>
    <row r="773" spans="1:13" ht="15.75" customHeight="1">
      <c r="A773" s="12"/>
      <c r="B773" s="12"/>
      <c r="C773" s="12"/>
      <c r="D773" s="12"/>
      <c r="E773" s="12"/>
      <c r="F773" s="12"/>
      <c r="G773" s="12"/>
      <c r="H773" s="12"/>
      <c r="I773" s="12"/>
      <c r="J773" s="12"/>
      <c r="K773" s="12"/>
      <c r="L773" s="11"/>
      <c r="M773" s="13"/>
    </row>
    <row r="774" spans="1:13" ht="15.75" customHeight="1">
      <c r="A774" s="12"/>
      <c r="B774" s="12"/>
      <c r="C774" s="12"/>
      <c r="D774" s="12"/>
      <c r="E774" s="12"/>
      <c r="F774" s="12"/>
      <c r="G774" s="12"/>
      <c r="H774" s="12"/>
      <c r="I774" s="12"/>
      <c r="J774" s="12"/>
      <c r="K774" s="12"/>
      <c r="L774" s="11"/>
      <c r="M774" s="13"/>
    </row>
    <row r="775" spans="1:13" ht="15.75" customHeight="1">
      <c r="A775" s="12"/>
      <c r="B775" s="12"/>
      <c r="C775" s="12"/>
      <c r="D775" s="12"/>
      <c r="E775" s="12"/>
      <c r="F775" s="12"/>
      <c r="G775" s="12"/>
      <c r="H775" s="12"/>
      <c r="I775" s="12"/>
      <c r="J775" s="12"/>
      <c r="K775" s="12"/>
      <c r="L775" s="11"/>
      <c r="M775" s="13"/>
    </row>
    <row r="776" spans="1:13" ht="15.75" customHeight="1">
      <c r="A776" s="12"/>
      <c r="B776" s="12"/>
      <c r="C776" s="12"/>
      <c r="D776" s="12"/>
      <c r="E776" s="12"/>
      <c r="F776" s="12"/>
      <c r="G776" s="12"/>
      <c r="H776" s="12"/>
      <c r="I776" s="12"/>
      <c r="J776" s="12"/>
      <c r="K776" s="12"/>
      <c r="L776" s="11"/>
      <c r="M776" s="13"/>
    </row>
    <row r="777" spans="1:13" ht="15.75" customHeight="1">
      <c r="A777" s="12"/>
      <c r="B777" s="12"/>
      <c r="C777" s="12"/>
      <c r="D777" s="12"/>
      <c r="E777" s="12"/>
      <c r="F777" s="12"/>
      <c r="G777" s="12"/>
      <c r="H777" s="12"/>
      <c r="I777" s="12"/>
      <c r="J777" s="12"/>
      <c r="K777" s="12"/>
      <c r="L777" s="11"/>
      <c r="M777" s="13"/>
    </row>
    <row r="778" spans="1:13" ht="15.75" customHeight="1">
      <c r="A778" s="12"/>
      <c r="B778" s="12"/>
      <c r="C778" s="12"/>
      <c r="D778" s="12"/>
      <c r="E778" s="12"/>
      <c r="F778" s="12"/>
      <c r="G778" s="12"/>
      <c r="H778" s="12"/>
      <c r="I778" s="12"/>
      <c r="J778" s="12"/>
      <c r="K778" s="12"/>
      <c r="L778" s="11"/>
      <c r="M778" s="13"/>
    </row>
    <row r="779" spans="1:13" ht="15.75" customHeight="1">
      <c r="A779" s="12"/>
      <c r="B779" s="12"/>
      <c r="C779" s="12"/>
      <c r="D779" s="12"/>
      <c r="E779" s="12"/>
      <c r="F779" s="12"/>
      <c r="G779" s="12"/>
      <c r="H779" s="12"/>
      <c r="I779" s="12"/>
      <c r="J779" s="12"/>
      <c r="K779" s="12"/>
      <c r="L779" s="11"/>
      <c r="M779" s="13"/>
    </row>
    <row r="780" spans="1:13" ht="15.75" customHeight="1">
      <c r="A780" s="12"/>
      <c r="B780" s="12"/>
      <c r="C780" s="12"/>
      <c r="D780" s="12"/>
      <c r="E780" s="12"/>
      <c r="F780" s="12"/>
      <c r="G780" s="12"/>
      <c r="H780" s="12"/>
      <c r="I780" s="12"/>
      <c r="J780" s="12"/>
      <c r="K780" s="12"/>
      <c r="L780" s="11"/>
      <c r="M780" s="13"/>
    </row>
    <row r="781" spans="1:13" ht="15.75" customHeight="1">
      <c r="A781" s="12"/>
      <c r="B781" s="12"/>
      <c r="C781" s="12"/>
      <c r="D781" s="12"/>
      <c r="E781" s="12"/>
      <c r="F781" s="12"/>
      <c r="G781" s="12"/>
      <c r="H781" s="12"/>
      <c r="I781" s="12"/>
      <c r="J781" s="12"/>
      <c r="K781" s="12"/>
      <c r="L781" s="11"/>
      <c r="M781" s="13"/>
    </row>
    <row r="782" spans="1:13" ht="15.75" customHeight="1">
      <c r="A782" s="12"/>
      <c r="B782" s="12"/>
      <c r="C782" s="12"/>
      <c r="D782" s="12"/>
      <c r="E782" s="12"/>
      <c r="F782" s="12"/>
      <c r="G782" s="12"/>
      <c r="H782" s="12"/>
      <c r="I782" s="12"/>
      <c r="J782" s="12"/>
      <c r="K782" s="12"/>
      <c r="L782" s="11"/>
      <c r="M782" s="13"/>
    </row>
    <row r="783" spans="1:13" ht="15.75" customHeight="1">
      <c r="A783" s="12"/>
      <c r="B783" s="12"/>
      <c r="C783" s="12"/>
      <c r="D783" s="12"/>
      <c r="E783" s="12"/>
      <c r="F783" s="12"/>
      <c r="G783" s="12"/>
      <c r="H783" s="12"/>
      <c r="I783" s="12"/>
      <c r="J783" s="12"/>
      <c r="K783" s="12"/>
      <c r="L783" s="11"/>
      <c r="M783" s="13"/>
    </row>
    <row r="784" spans="1:13" ht="15.75" customHeight="1">
      <c r="A784" s="12"/>
      <c r="B784" s="12"/>
      <c r="C784" s="12"/>
      <c r="D784" s="12"/>
      <c r="E784" s="12"/>
      <c r="F784" s="12"/>
      <c r="G784" s="12"/>
      <c r="H784" s="12"/>
      <c r="I784" s="12"/>
      <c r="J784" s="12"/>
      <c r="K784" s="12"/>
      <c r="L784" s="11"/>
      <c r="M784" s="13"/>
    </row>
    <row r="785" spans="1:13" ht="15.75" customHeight="1">
      <c r="A785" s="12"/>
      <c r="B785" s="12"/>
      <c r="C785" s="12"/>
      <c r="D785" s="12"/>
      <c r="E785" s="12"/>
      <c r="F785" s="12"/>
      <c r="G785" s="12"/>
      <c r="H785" s="12"/>
      <c r="I785" s="12"/>
      <c r="J785" s="12"/>
      <c r="K785" s="12"/>
      <c r="L785" s="11"/>
      <c r="M785" s="13"/>
    </row>
    <row r="786" spans="1:13" ht="15.75" customHeight="1">
      <c r="A786" s="12"/>
      <c r="B786" s="12"/>
      <c r="C786" s="12"/>
      <c r="D786" s="12"/>
      <c r="E786" s="12"/>
      <c r="F786" s="12"/>
      <c r="G786" s="12"/>
      <c r="H786" s="12"/>
      <c r="I786" s="12"/>
      <c r="J786" s="12"/>
      <c r="K786" s="12"/>
      <c r="L786" s="11"/>
      <c r="M786" s="13"/>
    </row>
    <row r="787" spans="1:13" ht="15.75" customHeight="1">
      <c r="A787" s="12"/>
      <c r="B787" s="12"/>
      <c r="C787" s="12"/>
      <c r="D787" s="12"/>
      <c r="E787" s="12"/>
      <c r="F787" s="12"/>
      <c r="G787" s="12"/>
      <c r="H787" s="12"/>
      <c r="I787" s="12"/>
      <c r="J787" s="12"/>
      <c r="K787" s="12"/>
      <c r="L787" s="11"/>
      <c r="M787" s="13"/>
    </row>
    <row r="788" spans="1:13" ht="15.75" customHeight="1">
      <c r="A788" s="12"/>
      <c r="B788" s="12"/>
      <c r="C788" s="12"/>
      <c r="D788" s="12"/>
      <c r="E788" s="12"/>
      <c r="F788" s="12"/>
      <c r="G788" s="12"/>
      <c r="H788" s="12"/>
      <c r="I788" s="12"/>
      <c r="J788" s="12"/>
      <c r="K788" s="12"/>
      <c r="L788" s="11"/>
      <c r="M788" s="13"/>
    </row>
    <row r="789" spans="1:13" ht="15.75" customHeight="1">
      <c r="A789" s="12"/>
      <c r="B789" s="12"/>
      <c r="C789" s="12"/>
      <c r="D789" s="12"/>
      <c r="E789" s="12"/>
      <c r="F789" s="12"/>
      <c r="G789" s="12"/>
      <c r="H789" s="12"/>
      <c r="I789" s="12"/>
      <c r="J789" s="12"/>
      <c r="K789" s="12"/>
      <c r="L789" s="11"/>
      <c r="M789" s="13"/>
    </row>
    <row r="790" spans="1:13" ht="15.75" customHeight="1">
      <c r="A790" s="12"/>
      <c r="B790" s="12"/>
      <c r="C790" s="12"/>
      <c r="D790" s="12"/>
      <c r="E790" s="12"/>
      <c r="F790" s="12"/>
      <c r="G790" s="12"/>
      <c r="H790" s="12"/>
      <c r="I790" s="12"/>
      <c r="J790" s="12"/>
      <c r="K790" s="12"/>
      <c r="L790" s="11"/>
      <c r="M790" s="13"/>
    </row>
    <row r="791" spans="1:13" ht="15.75" customHeight="1">
      <c r="A791" s="12"/>
      <c r="B791" s="12"/>
      <c r="C791" s="12"/>
      <c r="D791" s="12"/>
      <c r="E791" s="12"/>
      <c r="F791" s="12"/>
      <c r="G791" s="12"/>
      <c r="H791" s="12"/>
      <c r="I791" s="12"/>
      <c r="J791" s="12"/>
      <c r="K791" s="12"/>
      <c r="L791" s="11"/>
      <c r="M791" s="13"/>
    </row>
    <row r="792" spans="1:13" ht="15.75" customHeight="1">
      <c r="A792" s="12"/>
      <c r="B792" s="12"/>
      <c r="C792" s="12"/>
      <c r="D792" s="12"/>
      <c r="E792" s="12"/>
      <c r="F792" s="12"/>
      <c r="G792" s="12"/>
      <c r="H792" s="12"/>
      <c r="I792" s="12"/>
      <c r="J792" s="12"/>
      <c r="K792" s="12"/>
      <c r="L792" s="11"/>
      <c r="M792" s="13"/>
    </row>
    <row r="793" spans="1:13" ht="15.75" customHeight="1">
      <c r="A793" s="12"/>
      <c r="B793" s="12"/>
      <c r="C793" s="12"/>
      <c r="D793" s="12"/>
      <c r="E793" s="12"/>
      <c r="F793" s="12"/>
      <c r="G793" s="12"/>
      <c r="H793" s="12"/>
      <c r="I793" s="12"/>
      <c r="J793" s="12"/>
      <c r="K793" s="12"/>
      <c r="L793" s="11"/>
      <c r="M793" s="13"/>
    </row>
    <row r="794" spans="1:13" ht="15.75" customHeight="1">
      <c r="A794" s="12"/>
      <c r="B794" s="12"/>
      <c r="C794" s="12"/>
      <c r="D794" s="12"/>
      <c r="E794" s="12"/>
      <c r="F794" s="12"/>
      <c r="G794" s="12"/>
      <c r="H794" s="12"/>
      <c r="I794" s="12"/>
      <c r="J794" s="12"/>
      <c r="K794" s="12"/>
      <c r="L794" s="11"/>
      <c r="M794" s="13"/>
    </row>
    <row r="795" spans="1:13" ht="15.75" customHeight="1">
      <c r="A795" s="12"/>
      <c r="B795" s="12"/>
      <c r="C795" s="12"/>
      <c r="D795" s="12"/>
      <c r="E795" s="12"/>
      <c r="F795" s="12"/>
      <c r="G795" s="12"/>
      <c r="H795" s="12"/>
      <c r="I795" s="12"/>
      <c r="J795" s="12"/>
      <c r="K795" s="12"/>
      <c r="L795" s="11"/>
      <c r="M795" s="13"/>
    </row>
    <row r="796" spans="1:13" ht="15.75" customHeight="1">
      <c r="A796" s="12"/>
      <c r="B796" s="12"/>
      <c r="C796" s="12"/>
      <c r="D796" s="12"/>
      <c r="E796" s="12"/>
      <c r="F796" s="12"/>
      <c r="G796" s="12"/>
      <c r="H796" s="12"/>
      <c r="I796" s="12"/>
      <c r="J796" s="12"/>
      <c r="K796" s="12"/>
      <c r="L796" s="11"/>
      <c r="M796" s="13"/>
    </row>
    <row r="797" spans="1:13" ht="15.75" customHeight="1">
      <c r="A797" s="12"/>
      <c r="B797" s="12"/>
      <c r="C797" s="12"/>
      <c r="D797" s="12"/>
      <c r="E797" s="12"/>
      <c r="F797" s="12"/>
      <c r="G797" s="12"/>
      <c r="H797" s="12"/>
      <c r="I797" s="12"/>
      <c r="J797" s="12"/>
      <c r="K797" s="12"/>
      <c r="L797" s="11"/>
      <c r="M797" s="13"/>
    </row>
    <row r="798" spans="1:13" ht="15.75" customHeight="1">
      <c r="A798" s="12"/>
      <c r="B798" s="12"/>
      <c r="C798" s="12"/>
      <c r="D798" s="12"/>
      <c r="E798" s="12"/>
      <c r="F798" s="12"/>
      <c r="G798" s="12"/>
      <c r="H798" s="12"/>
      <c r="I798" s="12"/>
      <c r="J798" s="12"/>
      <c r="K798" s="12"/>
      <c r="L798" s="11"/>
      <c r="M798" s="13"/>
    </row>
    <row r="799" spans="1:13" ht="15.75" customHeight="1">
      <c r="A799" s="12"/>
      <c r="B799" s="12"/>
      <c r="C799" s="12"/>
      <c r="D799" s="12"/>
      <c r="E799" s="12"/>
      <c r="F799" s="12"/>
      <c r="G799" s="12"/>
      <c r="H799" s="12"/>
      <c r="I799" s="12"/>
      <c r="J799" s="12"/>
      <c r="K799" s="12"/>
      <c r="L799" s="11"/>
      <c r="M799" s="13"/>
    </row>
    <row r="800" spans="1:13" ht="15.75" customHeight="1">
      <c r="A800" s="12"/>
      <c r="B800" s="12"/>
      <c r="C800" s="12"/>
      <c r="D800" s="12"/>
      <c r="E800" s="12"/>
      <c r="F800" s="12"/>
      <c r="G800" s="12"/>
      <c r="H800" s="12"/>
      <c r="I800" s="12"/>
      <c r="J800" s="12"/>
      <c r="K800" s="12"/>
      <c r="L800" s="11"/>
      <c r="M800" s="13"/>
    </row>
    <row r="801" spans="1:13" ht="15.75" customHeight="1">
      <c r="A801" s="12"/>
      <c r="B801" s="12"/>
      <c r="C801" s="12"/>
      <c r="D801" s="12"/>
      <c r="E801" s="12"/>
      <c r="F801" s="12"/>
      <c r="G801" s="12"/>
      <c r="H801" s="12"/>
      <c r="I801" s="12"/>
      <c r="J801" s="12"/>
      <c r="K801" s="12"/>
      <c r="L801" s="11"/>
      <c r="M801" s="13"/>
    </row>
    <row r="802" spans="1:13" ht="15.75" customHeight="1">
      <c r="A802" s="12"/>
      <c r="B802" s="12"/>
      <c r="C802" s="12"/>
      <c r="D802" s="12"/>
      <c r="E802" s="12"/>
      <c r="F802" s="12"/>
      <c r="G802" s="12"/>
      <c r="H802" s="12"/>
      <c r="I802" s="12"/>
      <c r="J802" s="12"/>
      <c r="K802" s="12"/>
      <c r="L802" s="11"/>
      <c r="M802" s="13"/>
    </row>
    <row r="803" spans="1:13" ht="15.75" customHeight="1">
      <c r="A803" s="12"/>
      <c r="B803" s="12"/>
      <c r="C803" s="12"/>
      <c r="D803" s="12"/>
      <c r="E803" s="12"/>
      <c r="F803" s="12"/>
      <c r="G803" s="12"/>
      <c r="H803" s="12"/>
      <c r="I803" s="12"/>
      <c r="J803" s="12"/>
      <c r="K803" s="12"/>
      <c r="L803" s="11"/>
      <c r="M803" s="13"/>
    </row>
    <row r="804" spans="1:13" ht="15.75" customHeight="1">
      <c r="A804" s="12"/>
      <c r="B804" s="12"/>
      <c r="C804" s="12"/>
      <c r="D804" s="12"/>
      <c r="E804" s="12"/>
      <c r="F804" s="12"/>
      <c r="G804" s="12"/>
      <c r="H804" s="12"/>
      <c r="I804" s="12"/>
      <c r="J804" s="12"/>
      <c r="K804" s="12"/>
      <c r="L804" s="11"/>
      <c r="M804" s="13"/>
    </row>
    <row r="805" spans="1:13" ht="15.75" customHeight="1">
      <c r="A805" s="12"/>
      <c r="B805" s="12"/>
      <c r="C805" s="12"/>
      <c r="D805" s="12"/>
      <c r="E805" s="12"/>
      <c r="F805" s="12"/>
      <c r="G805" s="12"/>
      <c r="H805" s="12"/>
      <c r="I805" s="12"/>
      <c r="J805" s="12"/>
      <c r="K805" s="12"/>
      <c r="L805" s="11"/>
      <c r="M805" s="13"/>
    </row>
    <row r="806" spans="1:13" ht="15.75" customHeight="1">
      <c r="A806" s="12"/>
      <c r="B806" s="12"/>
      <c r="C806" s="12"/>
      <c r="D806" s="12"/>
      <c r="E806" s="12"/>
      <c r="F806" s="12"/>
      <c r="G806" s="12"/>
      <c r="H806" s="12"/>
      <c r="I806" s="12"/>
      <c r="J806" s="12"/>
      <c r="K806" s="12"/>
      <c r="L806" s="11"/>
      <c r="M806" s="13"/>
    </row>
    <row r="807" spans="1:13" ht="15.75" customHeight="1">
      <c r="A807" s="12"/>
      <c r="B807" s="12"/>
      <c r="C807" s="12"/>
      <c r="D807" s="12"/>
      <c r="E807" s="12"/>
      <c r="F807" s="12"/>
      <c r="G807" s="12"/>
      <c r="H807" s="12"/>
      <c r="I807" s="12"/>
      <c r="J807" s="12"/>
      <c r="K807" s="12"/>
      <c r="L807" s="11"/>
      <c r="M807" s="13"/>
    </row>
    <row r="808" spans="1:13" ht="15.75" customHeight="1">
      <c r="A808" s="12"/>
      <c r="B808" s="12"/>
      <c r="C808" s="12"/>
      <c r="D808" s="12"/>
      <c r="E808" s="12"/>
      <c r="F808" s="12"/>
      <c r="G808" s="12"/>
      <c r="H808" s="12"/>
      <c r="I808" s="12"/>
      <c r="J808" s="12"/>
      <c r="K808" s="12"/>
      <c r="L808" s="11"/>
      <c r="M808" s="13"/>
    </row>
    <row r="809" spans="1:13" ht="15.75" customHeight="1">
      <c r="A809" s="12"/>
      <c r="B809" s="12"/>
      <c r="C809" s="12"/>
      <c r="D809" s="12"/>
      <c r="E809" s="12"/>
      <c r="F809" s="12"/>
      <c r="G809" s="12"/>
      <c r="H809" s="12"/>
      <c r="I809" s="12"/>
      <c r="J809" s="12"/>
      <c r="K809" s="12"/>
      <c r="L809" s="11"/>
      <c r="M809" s="13"/>
    </row>
    <row r="810" spans="1:13" ht="15.75" customHeight="1">
      <c r="A810" s="12"/>
      <c r="B810" s="12"/>
      <c r="C810" s="12"/>
      <c r="D810" s="12"/>
      <c r="E810" s="12"/>
      <c r="F810" s="12"/>
      <c r="G810" s="12"/>
      <c r="H810" s="12"/>
      <c r="I810" s="12"/>
      <c r="J810" s="12"/>
      <c r="K810" s="12"/>
      <c r="L810" s="11"/>
      <c r="M810" s="13"/>
    </row>
    <row r="811" spans="1:13" ht="15.75" customHeight="1">
      <c r="A811" s="12"/>
      <c r="B811" s="12"/>
      <c r="C811" s="12"/>
      <c r="D811" s="12"/>
      <c r="E811" s="12"/>
      <c r="F811" s="12"/>
      <c r="G811" s="12"/>
      <c r="H811" s="12"/>
      <c r="I811" s="12"/>
      <c r="J811" s="12"/>
      <c r="K811" s="12"/>
      <c r="L811" s="11"/>
      <c r="M811" s="13"/>
    </row>
    <row r="812" spans="1:13" ht="15.75" customHeight="1">
      <c r="A812" s="12"/>
      <c r="B812" s="12"/>
      <c r="C812" s="12"/>
      <c r="D812" s="12"/>
      <c r="E812" s="12"/>
      <c r="F812" s="12"/>
      <c r="G812" s="12"/>
      <c r="H812" s="12"/>
      <c r="I812" s="12"/>
      <c r="J812" s="12"/>
      <c r="K812" s="12"/>
      <c r="L812" s="11"/>
      <c r="M812" s="13"/>
    </row>
    <row r="813" spans="1:13" ht="15.75" customHeight="1">
      <c r="A813" s="12"/>
      <c r="B813" s="12"/>
      <c r="C813" s="12"/>
      <c r="D813" s="12"/>
      <c r="E813" s="12"/>
      <c r="F813" s="12"/>
      <c r="G813" s="12"/>
      <c r="H813" s="12"/>
      <c r="I813" s="12"/>
      <c r="J813" s="12"/>
      <c r="K813" s="12"/>
      <c r="L813" s="11"/>
      <c r="M813" s="13"/>
    </row>
    <row r="814" spans="1:13" ht="15.75" customHeight="1">
      <c r="A814" s="12"/>
      <c r="B814" s="12"/>
      <c r="C814" s="12"/>
      <c r="D814" s="12"/>
      <c r="E814" s="12"/>
      <c r="F814" s="12"/>
      <c r="G814" s="12"/>
      <c r="H814" s="12"/>
      <c r="I814" s="12"/>
      <c r="J814" s="12"/>
      <c r="K814" s="12"/>
      <c r="L814" s="11"/>
      <c r="M814" s="13"/>
    </row>
    <row r="815" spans="1:13" ht="15.75" customHeight="1">
      <c r="A815" s="12"/>
      <c r="B815" s="12"/>
      <c r="C815" s="12"/>
      <c r="D815" s="12"/>
      <c r="E815" s="12"/>
      <c r="F815" s="12"/>
      <c r="G815" s="12"/>
      <c r="H815" s="12"/>
      <c r="I815" s="12"/>
      <c r="J815" s="12"/>
      <c r="K815" s="12"/>
      <c r="L815" s="11"/>
      <c r="M815" s="13"/>
    </row>
    <row r="816" spans="1:13" ht="15.75" customHeight="1">
      <c r="A816" s="12"/>
      <c r="B816" s="12"/>
      <c r="C816" s="12"/>
      <c r="D816" s="12"/>
      <c r="E816" s="12"/>
      <c r="F816" s="12"/>
      <c r="G816" s="12"/>
      <c r="H816" s="12"/>
      <c r="I816" s="12"/>
      <c r="J816" s="12"/>
      <c r="K816" s="12"/>
      <c r="L816" s="11"/>
      <c r="M816" s="13"/>
    </row>
    <row r="817" spans="1:13" ht="15.75" customHeight="1">
      <c r="A817" s="12"/>
      <c r="B817" s="12"/>
      <c r="C817" s="12"/>
      <c r="D817" s="12"/>
      <c r="E817" s="12"/>
      <c r="F817" s="12"/>
      <c r="G817" s="12"/>
      <c r="H817" s="12"/>
      <c r="I817" s="12"/>
      <c r="J817" s="12"/>
      <c r="K817" s="12"/>
      <c r="L817" s="11"/>
      <c r="M817" s="13"/>
    </row>
    <row r="818" spans="1:13" ht="15.75" customHeight="1">
      <c r="A818" s="12"/>
      <c r="B818" s="12"/>
      <c r="C818" s="12"/>
      <c r="D818" s="12"/>
      <c r="E818" s="12"/>
      <c r="F818" s="12"/>
      <c r="G818" s="12"/>
      <c r="H818" s="12"/>
      <c r="I818" s="12"/>
      <c r="J818" s="12"/>
      <c r="K818" s="12"/>
      <c r="L818" s="11"/>
      <c r="M818" s="13"/>
    </row>
    <row r="819" spans="1:13" ht="15.75" customHeight="1">
      <c r="A819" s="12"/>
      <c r="B819" s="12"/>
      <c r="C819" s="12"/>
      <c r="D819" s="12"/>
      <c r="E819" s="12"/>
      <c r="F819" s="12"/>
      <c r="G819" s="12"/>
      <c r="H819" s="12"/>
      <c r="I819" s="12"/>
      <c r="J819" s="12"/>
      <c r="K819" s="12"/>
      <c r="L819" s="11"/>
      <c r="M819" s="13"/>
    </row>
    <row r="820" spans="1:13" ht="15.75" customHeight="1">
      <c r="A820" s="12"/>
      <c r="B820" s="12"/>
      <c r="C820" s="12"/>
      <c r="D820" s="12"/>
      <c r="E820" s="12"/>
      <c r="F820" s="12"/>
      <c r="G820" s="12"/>
      <c r="H820" s="12"/>
      <c r="I820" s="12"/>
      <c r="J820" s="12"/>
      <c r="K820" s="12"/>
      <c r="L820" s="11"/>
      <c r="M820" s="13"/>
    </row>
    <row r="821" spans="1:13" ht="15.75" customHeight="1">
      <c r="A821" s="12"/>
      <c r="B821" s="12"/>
      <c r="C821" s="12"/>
      <c r="D821" s="12"/>
      <c r="E821" s="12"/>
      <c r="F821" s="12"/>
      <c r="G821" s="12"/>
      <c r="H821" s="12"/>
      <c r="I821" s="12"/>
      <c r="J821" s="12"/>
      <c r="K821" s="12"/>
      <c r="L821" s="11"/>
      <c r="M821" s="13"/>
    </row>
    <row r="822" spans="1:13" ht="15.75" customHeight="1">
      <c r="A822" s="12"/>
      <c r="B822" s="12"/>
      <c r="C822" s="12"/>
      <c r="D822" s="12"/>
      <c r="E822" s="12"/>
      <c r="F822" s="12"/>
      <c r="G822" s="12"/>
      <c r="H822" s="12"/>
      <c r="I822" s="12"/>
      <c r="J822" s="12"/>
      <c r="K822" s="12"/>
      <c r="L822" s="11"/>
      <c r="M822" s="13"/>
    </row>
    <row r="823" spans="1:13" ht="15.75" customHeight="1">
      <c r="A823" s="12"/>
      <c r="B823" s="12"/>
      <c r="C823" s="12"/>
      <c r="D823" s="12"/>
      <c r="E823" s="12"/>
      <c r="F823" s="12"/>
      <c r="G823" s="12"/>
      <c r="H823" s="12"/>
      <c r="I823" s="12"/>
      <c r="J823" s="12"/>
      <c r="K823" s="12"/>
      <c r="L823" s="11"/>
      <c r="M823" s="13"/>
    </row>
    <row r="824" spans="1:13" ht="15.75" customHeight="1">
      <c r="A824" s="12"/>
      <c r="B824" s="12"/>
      <c r="C824" s="12"/>
      <c r="D824" s="12"/>
      <c r="E824" s="12"/>
      <c r="F824" s="12"/>
      <c r="G824" s="12"/>
      <c r="H824" s="12"/>
      <c r="I824" s="12"/>
      <c r="J824" s="12"/>
      <c r="K824" s="12"/>
      <c r="L824" s="11"/>
      <c r="M824" s="13"/>
    </row>
    <row r="825" spans="1:13" ht="15.75" customHeight="1">
      <c r="A825" s="12"/>
      <c r="B825" s="12"/>
      <c r="C825" s="12"/>
      <c r="D825" s="12"/>
      <c r="E825" s="12"/>
      <c r="F825" s="12"/>
      <c r="G825" s="12"/>
      <c r="H825" s="12"/>
      <c r="I825" s="12"/>
      <c r="J825" s="12"/>
      <c r="K825" s="12"/>
      <c r="L825" s="11"/>
      <c r="M825" s="13"/>
    </row>
    <row r="826" spans="1:13" ht="15.75" customHeight="1">
      <c r="A826" s="12"/>
      <c r="B826" s="12"/>
      <c r="C826" s="12"/>
      <c r="D826" s="12"/>
      <c r="E826" s="12"/>
      <c r="F826" s="12"/>
      <c r="G826" s="12"/>
      <c r="H826" s="12"/>
      <c r="I826" s="12"/>
      <c r="J826" s="12"/>
      <c r="K826" s="12"/>
      <c r="L826" s="11"/>
      <c r="M826" s="13"/>
    </row>
    <row r="827" spans="1:13" ht="15.75" customHeight="1">
      <c r="A827" s="12"/>
      <c r="B827" s="12"/>
      <c r="C827" s="12"/>
      <c r="D827" s="12"/>
      <c r="E827" s="12"/>
      <c r="F827" s="12"/>
      <c r="G827" s="12"/>
      <c r="H827" s="12"/>
      <c r="I827" s="12"/>
      <c r="J827" s="12"/>
      <c r="K827" s="12"/>
      <c r="L827" s="11"/>
      <c r="M827" s="13"/>
    </row>
    <row r="828" spans="1:13" ht="15.75" customHeight="1">
      <c r="A828" s="12"/>
      <c r="B828" s="12"/>
      <c r="C828" s="12"/>
      <c r="D828" s="12"/>
      <c r="E828" s="12"/>
      <c r="F828" s="12"/>
      <c r="G828" s="12"/>
      <c r="H828" s="12"/>
      <c r="I828" s="12"/>
      <c r="J828" s="12"/>
      <c r="K828" s="12"/>
      <c r="L828" s="11"/>
      <c r="M828" s="13"/>
    </row>
    <row r="829" spans="1:13" ht="15.75" customHeight="1">
      <c r="A829" s="12"/>
      <c r="B829" s="12"/>
      <c r="C829" s="12"/>
      <c r="D829" s="12"/>
      <c r="E829" s="12"/>
      <c r="F829" s="12"/>
      <c r="G829" s="12"/>
      <c r="H829" s="12"/>
      <c r="I829" s="12"/>
      <c r="J829" s="12"/>
      <c r="K829" s="12"/>
      <c r="L829" s="11"/>
      <c r="M829" s="13"/>
    </row>
    <row r="830" spans="1:13" ht="15.75" customHeight="1">
      <c r="A830" s="12"/>
      <c r="B830" s="12"/>
      <c r="C830" s="12"/>
      <c r="D830" s="12"/>
      <c r="E830" s="12"/>
      <c r="F830" s="12"/>
      <c r="G830" s="12"/>
      <c r="H830" s="12"/>
      <c r="I830" s="12"/>
      <c r="J830" s="12"/>
      <c r="K830" s="12"/>
      <c r="L830" s="11"/>
      <c r="M830" s="13"/>
    </row>
    <row r="831" spans="1:13" ht="15.75" customHeight="1">
      <c r="A831" s="12"/>
      <c r="B831" s="12"/>
      <c r="C831" s="12"/>
      <c r="D831" s="12"/>
      <c r="E831" s="12"/>
      <c r="F831" s="12"/>
      <c r="G831" s="12"/>
      <c r="H831" s="12"/>
      <c r="I831" s="12"/>
      <c r="J831" s="12"/>
      <c r="K831" s="12"/>
      <c r="L831" s="11"/>
      <c r="M831" s="13"/>
    </row>
    <row r="832" spans="1:13" ht="15.75" customHeight="1">
      <c r="A832" s="12"/>
      <c r="B832" s="12"/>
      <c r="C832" s="12"/>
      <c r="D832" s="12"/>
      <c r="E832" s="12"/>
      <c r="F832" s="12"/>
      <c r="G832" s="12"/>
      <c r="H832" s="12"/>
      <c r="I832" s="12"/>
      <c r="J832" s="12"/>
      <c r="K832" s="12"/>
      <c r="L832" s="11"/>
      <c r="M832" s="13"/>
    </row>
    <row r="833" spans="1:13" ht="15.75" customHeight="1">
      <c r="A833" s="12"/>
      <c r="B833" s="12"/>
      <c r="C833" s="12"/>
      <c r="D833" s="12"/>
      <c r="E833" s="12"/>
      <c r="F833" s="12"/>
      <c r="G833" s="12"/>
      <c r="H833" s="12"/>
      <c r="I833" s="12"/>
      <c r="J833" s="12"/>
      <c r="K833" s="12"/>
      <c r="L833" s="11"/>
      <c r="M833" s="13"/>
    </row>
    <row r="834" spans="1:13" ht="15.75" customHeight="1">
      <c r="A834" s="12"/>
      <c r="B834" s="12"/>
      <c r="C834" s="12"/>
      <c r="D834" s="12"/>
      <c r="E834" s="12"/>
      <c r="F834" s="12"/>
      <c r="G834" s="12"/>
      <c r="H834" s="12"/>
      <c r="I834" s="12"/>
      <c r="J834" s="12"/>
      <c r="K834" s="12"/>
      <c r="L834" s="11"/>
      <c r="M834" s="13"/>
    </row>
    <row r="835" spans="1:13" ht="15.75" customHeight="1">
      <c r="A835" s="12"/>
      <c r="B835" s="12"/>
      <c r="C835" s="12"/>
      <c r="D835" s="12"/>
      <c r="E835" s="12"/>
      <c r="F835" s="12"/>
      <c r="G835" s="12"/>
      <c r="H835" s="12"/>
      <c r="I835" s="12"/>
      <c r="J835" s="12"/>
      <c r="K835" s="12"/>
      <c r="L835" s="11"/>
      <c r="M835" s="13"/>
    </row>
    <row r="836" spans="1:13" ht="15.75" customHeight="1">
      <c r="A836" s="12"/>
      <c r="B836" s="12"/>
      <c r="C836" s="12"/>
      <c r="D836" s="12"/>
      <c r="E836" s="12"/>
      <c r="F836" s="12"/>
      <c r="G836" s="12"/>
      <c r="H836" s="12"/>
      <c r="I836" s="12"/>
      <c r="J836" s="12"/>
      <c r="K836" s="12"/>
      <c r="L836" s="11"/>
      <c r="M836" s="13"/>
    </row>
    <row r="837" spans="1:13" ht="15.75" customHeight="1">
      <c r="A837" s="12"/>
      <c r="B837" s="12"/>
      <c r="C837" s="12"/>
      <c r="D837" s="12"/>
      <c r="E837" s="12"/>
      <c r="F837" s="12"/>
      <c r="G837" s="12"/>
      <c r="H837" s="12"/>
      <c r="I837" s="12"/>
      <c r="J837" s="12"/>
      <c r="K837" s="12"/>
      <c r="L837" s="11"/>
      <c r="M837" s="13"/>
    </row>
    <row r="838" spans="1:13" ht="15.75" customHeight="1">
      <c r="A838" s="12"/>
      <c r="B838" s="12"/>
      <c r="C838" s="12"/>
      <c r="D838" s="12"/>
      <c r="E838" s="12"/>
      <c r="F838" s="12"/>
      <c r="G838" s="12"/>
      <c r="H838" s="12"/>
      <c r="I838" s="12"/>
      <c r="J838" s="12"/>
      <c r="K838" s="12"/>
      <c r="L838" s="11"/>
      <c r="M838" s="13"/>
    </row>
    <row r="839" spans="1:13" ht="15.75" customHeight="1">
      <c r="A839" s="12"/>
      <c r="B839" s="12"/>
      <c r="C839" s="12"/>
      <c r="D839" s="12"/>
      <c r="E839" s="12"/>
      <c r="F839" s="12"/>
      <c r="G839" s="12"/>
      <c r="H839" s="12"/>
      <c r="I839" s="12"/>
      <c r="J839" s="12"/>
      <c r="K839" s="12"/>
      <c r="L839" s="11"/>
      <c r="M839" s="13"/>
    </row>
    <row r="840" spans="1:13" ht="15.75" customHeight="1">
      <c r="A840" s="12"/>
      <c r="B840" s="12"/>
      <c r="C840" s="12"/>
      <c r="D840" s="12"/>
      <c r="E840" s="12"/>
      <c r="F840" s="12"/>
      <c r="G840" s="12"/>
      <c r="H840" s="12"/>
      <c r="I840" s="12"/>
      <c r="J840" s="12"/>
      <c r="K840" s="12"/>
      <c r="L840" s="11"/>
      <c r="M840" s="13"/>
    </row>
    <row r="841" spans="1:13" ht="15.75" customHeight="1">
      <c r="A841" s="12"/>
      <c r="B841" s="12"/>
      <c r="C841" s="12"/>
      <c r="D841" s="12"/>
      <c r="E841" s="12"/>
      <c r="F841" s="12"/>
      <c r="G841" s="12"/>
      <c r="H841" s="12"/>
      <c r="I841" s="12"/>
      <c r="J841" s="12"/>
      <c r="K841" s="12"/>
      <c r="L841" s="11"/>
      <c r="M841" s="13"/>
    </row>
    <row r="842" spans="1:13" ht="15.75" customHeight="1">
      <c r="A842" s="12"/>
      <c r="B842" s="12"/>
      <c r="C842" s="12"/>
      <c r="D842" s="12"/>
      <c r="E842" s="12"/>
      <c r="F842" s="12"/>
      <c r="G842" s="12"/>
      <c r="H842" s="12"/>
      <c r="I842" s="12"/>
      <c r="J842" s="12"/>
      <c r="K842" s="12"/>
      <c r="L842" s="11"/>
      <c r="M842" s="13"/>
    </row>
    <row r="843" spans="1:13" ht="15.75" customHeight="1">
      <c r="A843" s="12"/>
      <c r="B843" s="12"/>
      <c r="C843" s="12"/>
      <c r="D843" s="12"/>
      <c r="E843" s="12"/>
      <c r="F843" s="12"/>
      <c r="G843" s="12"/>
      <c r="H843" s="12"/>
      <c r="I843" s="12"/>
      <c r="J843" s="12"/>
      <c r="K843" s="12"/>
      <c r="L843" s="11"/>
      <c r="M843" s="13"/>
    </row>
    <row r="844" spans="1:13" ht="15.75" customHeight="1">
      <c r="A844" s="12"/>
      <c r="B844" s="12"/>
      <c r="C844" s="12"/>
      <c r="D844" s="12"/>
      <c r="E844" s="12"/>
      <c r="F844" s="12"/>
      <c r="G844" s="12"/>
      <c r="H844" s="12"/>
      <c r="I844" s="12"/>
      <c r="J844" s="12"/>
      <c r="K844" s="12"/>
      <c r="L844" s="11"/>
      <c r="M844" s="13"/>
    </row>
    <row r="845" spans="1:13" ht="15.75" customHeight="1">
      <c r="A845" s="12"/>
      <c r="B845" s="12"/>
      <c r="C845" s="12"/>
      <c r="D845" s="12"/>
      <c r="E845" s="12"/>
      <c r="F845" s="12"/>
      <c r="G845" s="12"/>
      <c r="H845" s="12"/>
      <c r="I845" s="12"/>
      <c r="J845" s="12"/>
      <c r="K845" s="12"/>
      <c r="L845" s="11"/>
      <c r="M845" s="13"/>
    </row>
    <row r="846" spans="1:13" ht="15.75" customHeight="1">
      <c r="A846" s="12"/>
      <c r="B846" s="12"/>
      <c r="C846" s="12"/>
      <c r="D846" s="12"/>
      <c r="E846" s="12"/>
      <c r="F846" s="12"/>
      <c r="G846" s="12"/>
      <c r="H846" s="12"/>
      <c r="I846" s="12"/>
      <c r="J846" s="12"/>
      <c r="K846" s="12"/>
      <c r="L846" s="11"/>
      <c r="M846" s="13"/>
    </row>
    <row r="847" spans="1:13" ht="15.75" customHeight="1">
      <c r="A847" s="12"/>
      <c r="B847" s="12"/>
      <c r="C847" s="12"/>
      <c r="D847" s="12"/>
      <c r="E847" s="12"/>
      <c r="F847" s="12"/>
      <c r="G847" s="12"/>
      <c r="H847" s="12"/>
      <c r="I847" s="12"/>
      <c r="J847" s="12"/>
      <c r="K847" s="12"/>
      <c r="L847" s="11"/>
      <c r="M847" s="13"/>
    </row>
    <row r="848" spans="1:13" ht="15.75" customHeight="1">
      <c r="A848" s="12"/>
      <c r="B848" s="12"/>
      <c r="C848" s="12"/>
      <c r="D848" s="12"/>
      <c r="E848" s="12"/>
      <c r="F848" s="12"/>
      <c r="G848" s="12"/>
      <c r="H848" s="12"/>
      <c r="I848" s="12"/>
      <c r="J848" s="12"/>
      <c r="K848" s="12"/>
      <c r="L848" s="11"/>
      <c r="M848" s="13"/>
    </row>
    <row r="849" spans="1:13" ht="15.75" customHeight="1">
      <c r="A849" s="12"/>
      <c r="B849" s="12"/>
      <c r="C849" s="12"/>
      <c r="D849" s="12"/>
      <c r="E849" s="12"/>
      <c r="F849" s="12"/>
      <c r="G849" s="12"/>
      <c r="H849" s="12"/>
      <c r="I849" s="12"/>
      <c r="J849" s="12"/>
      <c r="K849" s="12"/>
      <c r="L849" s="11"/>
      <c r="M849" s="13"/>
    </row>
    <row r="850" spans="1:13" ht="15.75" customHeight="1">
      <c r="A850" s="12"/>
      <c r="B850" s="12"/>
      <c r="C850" s="12"/>
      <c r="D850" s="12"/>
      <c r="E850" s="12"/>
      <c r="F850" s="12"/>
      <c r="G850" s="12"/>
      <c r="H850" s="12"/>
      <c r="I850" s="12"/>
      <c r="J850" s="12"/>
      <c r="K850" s="12"/>
      <c r="L850" s="11"/>
      <c r="M850" s="13"/>
    </row>
    <row r="851" spans="1:13" ht="15.75" customHeight="1">
      <c r="A851" s="12"/>
      <c r="B851" s="12"/>
      <c r="C851" s="12"/>
      <c r="D851" s="12"/>
      <c r="E851" s="12"/>
      <c r="F851" s="12"/>
      <c r="G851" s="12"/>
      <c r="H851" s="12"/>
      <c r="I851" s="12"/>
      <c r="J851" s="12"/>
      <c r="K851" s="12"/>
      <c r="L851" s="11"/>
      <c r="M851" s="13"/>
    </row>
    <row r="852" spans="1:13" ht="15.75" customHeight="1">
      <c r="A852" s="12"/>
      <c r="B852" s="12"/>
      <c r="C852" s="12"/>
      <c r="D852" s="12"/>
      <c r="E852" s="12"/>
      <c r="F852" s="12"/>
      <c r="G852" s="12"/>
      <c r="H852" s="12"/>
      <c r="I852" s="12"/>
      <c r="J852" s="12"/>
      <c r="K852" s="12"/>
      <c r="L852" s="11"/>
      <c r="M852" s="13"/>
    </row>
    <row r="853" spans="1:13" ht="15.75" customHeight="1">
      <c r="A853" s="12"/>
      <c r="B853" s="12"/>
      <c r="C853" s="12"/>
      <c r="D853" s="12"/>
      <c r="E853" s="12"/>
      <c r="F853" s="12"/>
      <c r="G853" s="12"/>
      <c r="H853" s="12"/>
      <c r="I853" s="12"/>
      <c r="J853" s="12"/>
      <c r="K853" s="12"/>
      <c r="L853" s="11"/>
      <c r="M853" s="13"/>
    </row>
    <row r="854" spans="1:13" ht="15.75" customHeight="1">
      <c r="A854" s="12"/>
      <c r="B854" s="12"/>
      <c r="C854" s="12"/>
      <c r="D854" s="12"/>
      <c r="E854" s="12"/>
      <c r="F854" s="12"/>
      <c r="G854" s="12"/>
      <c r="H854" s="12"/>
      <c r="I854" s="12"/>
      <c r="J854" s="12"/>
      <c r="K854" s="12"/>
      <c r="L854" s="11"/>
      <c r="M854" s="13"/>
    </row>
    <row r="855" spans="1:13" ht="15.75" customHeight="1">
      <c r="A855" s="12"/>
      <c r="B855" s="12"/>
      <c r="C855" s="12"/>
      <c r="D855" s="12"/>
      <c r="E855" s="12"/>
      <c r="F855" s="12"/>
      <c r="G855" s="12"/>
      <c r="H855" s="12"/>
      <c r="I855" s="12"/>
      <c r="J855" s="12"/>
      <c r="K855" s="12"/>
      <c r="L855" s="11"/>
      <c r="M855" s="13"/>
    </row>
    <row r="856" spans="1:13" ht="15.75" customHeight="1">
      <c r="A856" s="12"/>
      <c r="B856" s="12"/>
      <c r="C856" s="12"/>
      <c r="D856" s="12"/>
      <c r="E856" s="12"/>
      <c r="F856" s="12"/>
      <c r="G856" s="12"/>
      <c r="H856" s="12"/>
      <c r="I856" s="12"/>
      <c r="J856" s="12"/>
      <c r="K856" s="12"/>
      <c r="L856" s="11"/>
      <c r="M856" s="13"/>
    </row>
    <row r="857" spans="1:13" ht="15.75" customHeight="1">
      <c r="A857" s="12"/>
      <c r="B857" s="12"/>
      <c r="C857" s="12"/>
      <c r="D857" s="12"/>
      <c r="E857" s="12"/>
      <c r="F857" s="12"/>
      <c r="G857" s="12"/>
      <c r="H857" s="12"/>
      <c r="I857" s="12"/>
      <c r="J857" s="12"/>
      <c r="K857" s="12"/>
      <c r="L857" s="11"/>
      <c r="M857" s="13"/>
    </row>
    <row r="858" spans="1:13" ht="15.75" customHeight="1">
      <c r="A858" s="12"/>
      <c r="B858" s="12"/>
      <c r="C858" s="12"/>
      <c r="D858" s="12"/>
      <c r="E858" s="12"/>
      <c r="F858" s="12"/>
      <c r="G858" s="12"/>
      <c r="H858" s="12"/>
      <c r="I858" s="12"/>
      <c r="J858" s="12"/>
      <c r="K858" s="12"/>
      <c r="L858" s="11"/>
      <c r="M858" s="13"/>
    </row>
    <row r="859" spans="1:13" ht="15.75" customHeight="1">
      <c r="A859" s="12"/>
      <c r="B859" s="12"/>
      <c r="C859" s="12"/>
      <c r="D859" s="12"/>
      <c r="E859" s="12"/>
      <c r="F859" s="12"/>
      <c r="G859" s="12"/>
      <c r="H859" s="12"/>
      <c r="I859" s="12"/>
      <c r="J859" s="12"/>
      <c r="K859" s="12"/>
      <c r="L859" s="11"/>
      <c r="M859" s="13"/>
    </row>
    <row r="860" spans="1:13" ht="15.75" customHeight="1">
      <c r="A860" s="12"/>
      <c r="B860" s="12"/>
      <c r="C860" s="12"/>
      <c r="D860" s="12"/>
      <c r="E860" s="12"/>
      <c r="F860" s="12"/>
      <c r="G860" s="12"/>
      <c r="H860" s="12"/>
      <c r="I860" s="12"/>
      <c r="J860" s="12"/>
      <c r="K860" s="12"/>
      <c r="L860" s="11"/>
      <c r="M860" s="13"/>
    </row>
    <row r="861" spans="1:13" ht="15.75" customHeight="1">
      <c r="A861" s="12"/>
      <c r="B861" s="12"/>
      <c r="C861" s="12"/>
      <c r="D861" s="12"/>
      <c r="E861" s="12"/>
      <c r="F861" s="12"/>
      <c r="G861" s="12"/>
      <c r="H861" s="12"/>
      <c r="I861" s="12"/>
      <c r="J861" s="12"/>
      <c r="K861" s="12"/>
      <c r="L861" s="11"/>
      <c r="M861" s="13"/>
    </row>
    <row r="862" spans="1:13" ht="15.75" customHeight="1">
      <c r="A862" s="12"/>
      <c r="B862" s="12"/>
      <c r="C862" s="12"/>
      <c r="D862" s="12"/>
      <c r="E862" s="12"/>
      <c r="F862" s="12"/>
      <c r="G862" s="12"/>
      <c r="H862" s="12"/>
      <c r="I862" s="12"/>
      <c r="J862" s="12"/>
      <c r="K862" s="12"/>
      <c r="L862" s="11"/>
      <c r="M862" s="13"/>
    </row>
    <row r="863" spans="1:13" ht="15.75" customHeight="1">
      <c r="A863" s="12"/>
      <c r="B863" s="12"/>
      <c r="C863" s="12"/>
      <c r="D863" s="12"/>
      <c r="E863" s="12"/>
      <c r="F863" s="12"/>
      <c r="G863" s="12"/>
      <c r="H863" s="12"/>
      <c r="I863" s="12"/>
      <c r="J863" s="12"/>
      <c r="K863" s="12"/>
      <c r="L863" s="11"/>
      <c r="M863" s="13"/>
    </row>
    <row r="864" spans="1:13" ht="15.75" customHeight="1">
      <c r="A864" s="12"/>
      <c r="B864" s="12"/>
      <c r="C864" s="12"/>
      <c r="D864" s="12"/>
      <c r="E864" s="12"/>
      <c r="F864" s="12"/>
      <c r="G864" s="12"/>
      <c r="H864" s="12"/>
      <c r="I864" s="12"/>
      <c r="J864" s="12"/>
      <c r="K864" s="12"/>
      <c r="L864" s="11"/>
      <c r="M864" s="13"/>
    </row>
    <row r="865" spans="1:13" ht="15.75" customHeight="1">
      <c r="A865" s="12"/>
      <c r="B865" s="12"/>
      <c r="C865" s="12"/>
      <c r="D865" s="12"/>
      <c r="E865" s="12"/>
      <c r="F865" s="12"/>
      <c r="G865" s="12"/>
      <c r="H865" s="12"/>
      <c r="I865" s="12"/>
      <c r="J865" s="12"/>
      <c r="K865" s="12"/>
      <c r="L865" s="11"/>
      <c r="M865" s="13"/>
    </row>
    <row r="866" spans="1:13" ht="15.75" customHeight="1">
      <c r="A866" s="12"/>
      <c r="B866" s="12"/>
      <c r="C866" s="12"/>
      <c r="D866" s="12"/>
      <c r="E866" s="12"/>
      <c r="F866" s="12"/>
      <c r="G866" s="12"/>
      <c r="H866" s="12"/>
      <c r="I866" s="12"/>
      <c r="J866" s="12"/>
      <c r="K866" s="12"/>
      <c r="L866" s="11"/>
      <c r="M866" s="13"/>
    </row>
    <row r="867" spans="1:13" ht="15.75" customHeight="1">
      <c r="A867" s="12"/>
      <c r="B867" s="12"/>
      <c r="C867" s="12"/>
      <c r="D867" s="12"/>
      <c r="E867" s="12"/>
      <c r="F867" s="12"/>
      <c r="G867" s="12"/>
      <c r="H867" s="12"/>
      <c r="I867" s="12"/>
      <c r="J867" s="12"/>
      <c r="K867" s="12"/>
      <c r="L867" s="11"/>
      <c r="M867" s="13"/>
    </row>
    <row r="868" spans="1:13" ht="15.75" customHeight="1">
      <c r="A868" s="12"/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1"/>
      <c r="M868" s="13"/>
    </row>
    <row r="869" spans="1:13" ht="15.75" customHeight="1">
      <c r="A869" s="12"/>
      <c r="B869" s="12"/>
      <c r="C869" s="12"/>
      <c r="D869" s="12"/>
      <c r="E869" s="12"/>
      <c r="F869" s="12"/>
      <c r="G869" s="12"/>
      <c r="H869" s="12"/>
      <c r="I869" s="12"/>
      <c r="J869" s="12"/>
      <c r="K869" s="12"/>
      <c r="L869" s="11"/>
      <c r="M869" s="13"/>
    </row>
    <row r="870" spans="1:13" ht="15.75" customHeight="1">
      <c r="A870" s="12"/>
      <c r="B870" s="12"/>
      <c r="C870" s="12"/>
      <c r="D870" s="12"/>
      <c r="E870" s="12"/>
      <c r="F870" s="12"/>
      <c r="G870" s="12"/>
      <c r="H870" s="12"/>
      <c r="I870" s="12"/>
      <c r="J870" s="12"/>
      <c r="K870" s="12"/>
      <c r="L870" s="11"/>
      <c r="M870" s="13"/>
    </row>
    <row r="871" spans="1:13" ht="15.75" customHeight="1">
      <c r="A871" s="12"/>
      <c r="B871" s="12"/>
      <c r="C871" s="12"/>
      <c r="D871" s="12"/>
      <c r="E871" s="12"/>
      <c r="F871" s="12"/>
      <c r="G871" s="12"/>
      <c r="H871" s="12"/>
      <c r="I871" s="12"/>
      <c r="J871" s="12"/>
      <c r="K871" s="12"/>
      <c r="L871" s="11"/>
      <c r="M871" s="13"/>
    </row>
    <row r="872" spans="1:13" ht="15.75" customHeight="1">
      <c r="A872" s="12"/>
      <c r="B872" s="12"/>
      <c r="C872" s="12"/>
      <c r="D872" s="12"/>
      <c r="E872" s="12"/>
      <c r="F872" s="12"/>
      <c r="G872" s="12"/>
      <c r="H872" s="12"/>
      <c r="I872" s="12"/>
      <c r="J872" s="12"/>
      <c r="K872" s="12"/>
      <c r="L872" s="11"/>
      <c r="M872" s="13"/>
    </row>
    <row r="873" spans="1:13" ht="15.75" customHeight="1">
      <c r="A873" s="12"/>
      <c r="B873" s="12"/>
      <c r="C873" s="12"/>
      <c r="D873" s="12"/>
      <c r="E873" s="12"/>
      <c r="F873" s="12"/>
      <c r="G873" s="12"/>
      <c r="H873" s="12"/>
      <c r="I873" s="12"/>
      <c r="J873" s="12"/>
      <c r="K873" s="12"/>
      <c r="L873" s="11"/>
      <c r="M873" s="13"/>
    </row>
    <row r="874" spans="1:13" ht="15.75" customHeight="1">
      <c r="A874" s="12"/>
      <c r="B874" s="12"/>
      <c r="C874" s="12"/>
      <c r="D874" s="12"/>
      <c r="E874" s="12"/>
      <c r="F874" s="12"/>
      <c r="G874" s="12"/>
      <c r="H874" s="12"/>
      <c r="I874" s="12"/>
      <c r="J874" s="12"/>
      <c r="K874" s="12"/>
      <c r="L874" s="11"/>
      <c r="M874" s="13"/>
    </row>
    <row r="875" spans="1:13" ht="15.75" customHeight="1">
      <c r="A875" s="12"/>
      <c r="B875" s="12"/>
      <c r="C875" s="12"/>
      <c r="D875" s="12"/>
      <c r="E875" s="12"/>
      <c r="F875" s="12"/>
      <c r="G875" s="12"/>
      <c r="H875" s="12"/>
      <c r="I875" s="12"/>
      <c r="J875" s="12"/>
      <c r="K875" s="12"/>
      <c r="L875" s="11"/>
      <c r="M875" s="13"/>
    </row>
    <row r="876" spans="1:13" ht="15.75" customHeight="1">
      <c r="A876" s="12"/>
      <c r="B876" s="12"/>
      <c r="C876" s="12"/>
      <c r="D876" s="12"/>
      <c r="E876" s="12"/>
      <c r="F876" s="12"/>
      <c r="G876" s="12"/>
      <c r="H876" s="12"/>
      <c r="I876" s="12"/>
      <c r="J876" s="12"/>
      <c r="K876" s="12"/>
      <c r="L876" s="11"/>
      <c r="M876" s="13"/>
    </row>
    <row r="877" spans="1:13" ht="15.75" customHeight="1">
      <c r="A877" s="12"/>
      <c r="B877" s="12"/>
      <c r="C877" s="12"/>
      <c r="D877" s="12"/>
      <c r="E877" s="12"/>
      <c r="F877" s="12"/>
      <c r="G877" s="12"/>
      <c r="H877" s="12"/>
      <c r="I877" s="12"/>
      <c r="J877" s="12"/>
      <c r="K877" s="12"/>
      <c r="L877" s="11"/>
      <c r="M877" s="13"/>
    </row>
    <row r="878" spans="1:13" ht="15.75" customHeight="1">
      <c r="A878" s="12"/>
      <c r="B878" s="12"/>
      <c r="C878" s="12"/>
      <c r="D878" s="12"/>
      <c r="E878" s="12"/>
      <c r="F878" s="12"/>
      <c r="G878" s="12"/>
      <c r="H878" s="12"/>
      <c r="I878" s="12"/>
      <c r="J878" s="12"/>
      <c r="K878" s="12"/>
      <c r="L878" s="11"/>
      <c r="M878" s="13"/>
    </row>
    <row r="879" spans="1:13" ht="15.75" customHeight="1">
      <c r="A879" s="12"/>
      <c r="B879" s="12"/>
      <c r="C879" s="12"/>
      <c r="D879" s="12"/>
      <c r="E879" s="12"/>
      <c r="F879" s="12"/>
      <c r="G879" s="12"/>
      <c r="H879" s="12"/>
      <c r="I879" s="12"/>
      <c r="J879" s="12"/>
      <c r="K879" s="12"/>
      <c r="L879" s="11"/>
      <c r="M879" s="13"/>
    </row>
    <row r="880" spans="1:13" ht="15.75" customHeight="1">
      <c r="A880" s="12"/>
      <c r="B880" s="12"/>
      <c r="C880" s="12"/>
      <c r="D880" s="12"/>
      <c r="E880" s="12"/>
      <c r="F880" s="12"/>
      <c r="G880" s="12"/>
      <c r="H880" s="12"/>
      <c r="I880" s="12"/>
      <c r="J880" s="12"/>
      <c r="K880" s="12"/>
      <c r="L880" s="11"/>
      <c r="M880" s="13"/>
    </row>
    <row r="881" spans="1:13" ht="15.75" customHeight="1">
      <c r="A881" s="12"/>
      <c r="B881" s="12"/>
      <c r="C881" s="12"/>
      <c r="D881" s="12"/>
      <c r="E881" s="12"/>
      <c r="F881" s="12"/>
      <c r="G881" s="12"/>
      <c r="H881" s="12"/>
      <c r="I881" s="12"/>
      <c r="J881" s="12"/>
      <c r="K881" s="12"/>
      <c r="L881" s="11"/>
      <c r="M881" s="13"/>
    </row>
    <row r="882" spans="1:13" ht="15.75" customHeight="1">
      <c r="A882" s="12"/>
      <c r="B882" s="12"/>
      <c r="C882" s="12"/>
      <c r="D882" s="12"/>
      <c r="E882" s="12"/>
      <c r="F882" s="12"/>
      <c r="G882" s="12"/>
      <c r="H882" s="12"/>
      <c r="I882" s="12"/>
      <c r="J882" s="12"/>
      <c r="K882" s="12"/>
      <c r="L882" s="11"/>
      <c r="M882" s="13"/>
    </row>
    <row r="883" spans="1:13" ht="15.75" customHeight="1">
      <c r="A883" s="12"/>
      <c r="B883" s="12"/>
      <c r="C883" s="12"/>
      <c r="D883" s="12"/>
      <c r="E883" s="12"/>
      <c r="F883" s="12"/>
      <c r="G883" s="12"/>
      <c r="H883" s="12"/>
      <c r="I883" s="12"/>
      <c r="J883" s="12"/>
      <c r="K883" s="12"/>
      <c r="L883" s="11"/>
      <c r="M883" s="13"/>
    </row>
    <row r="884" spans="1:13" ht="15.75" customHeight="1">
      <c r="A884" s="12"/>
      <c r="B884" s="12"/>
      <c r="C884" s="12"/>
      <c r="D884" s="12"/>
      <c r="E884" s="12"/>
      <c r="F884" s="12"/>
      <c r="G884" s="12"/>
      <c r="H884" s="12"/>
      <c r="I884" s="12"/>
      <c r="J884" s="12"/>
      <c r="K884" s="12"/>
      <c r="L884" s="11"/>
      <c r="M884" s="13"/>
    </row>
    <row r="885" spans="1:13" ht="15.75" customHeight="1">
      <c r="A885" s="12"/>
      <c r="B885" s="12"/>
      <c r="C885" s="12"/>
      <c r="D885" s="12"/>
      <c r="E885" s="12"/>
      <c r="F885" s="12"/>
      <c r="G885" s="12"/>
      <c r="H885" s="12"/>
      <c r="I885" s="12"/>
      <c r="J885" s="12"/>
      <c r="K885" s="12"/>
      <c r="L885" s="11"/>
      <c r="M885" s="13"/>
    </row>
    <row r="886" spans="1:13" ht="15.75" customHeight="1">
      <c r="A886" s="12"/>
      <c r="B886" s="12"/>
      <c r="C886" s="12"/>
      <c r="D886" s="12"/>
      <c r="E886" s="12"/>
      <c r="F886" s="12"/>
      <c r="G886" s="12"/>
      <c r="H886" s="12"/>
      <c r="I886" s="12"/>
      <c r="J886" s="12"/>
      <c r="K886" s="12"/>
      <c r="L886" s="11"/>
      <c r="M886" s="13"/>
    </row>
    <row r="887" spans="1:13" ht="15.75" customHeight="1">
      <c r="A887" s="12"/>
      <c r="B887" s="12"/>
      <c r="C887" s="12"/>
      <c r="D887" s="12"/>
      <c r="E887" s="12"/>
      <c r="F887" s="12"/>
      <c r="G887" s="12"/>
      <c r="H887" s="12"/>
      <c r="I887" s="12"/>
      <c r="J887" s="12"/>
      <c r="K887" s="12"/>
      <c r="L887" s="11"/>
      <c r="M887" s="13"/>
    </row>
    <row r="888" spans="1:13" ht="15.75" customHeight="1">
      <c r="A888" s="12"/>
      <c r="B888" s="12"/>
      <c r="C888" s="12"/>
      <c r="D888" s="12"/>
      <c r="E888" s="12"/>
      <c r="F888" s="12"/>
      <c r="G888" s="12"/>
      <c r="H888" s="12"/>
      <c r="I888" s="12"/>
      <c r="J888" s="12"/>
      <c r="K888" s="12"/>
      <c r="L888" s="11"/>
      <c r="M888" s="13"/>
    </row>
    <row r="889" spans="1:13" ht="15.75" customHeight="1">
      <c r="A889" s="12"/>
      <c r="B889" s="12"/>
      <c r="C889" s="12"/>
      <c r="D889" s="12"/>
      <c r="E889" s="12"/>
      <c r="F889" s="12"/>
      <c r="G889" s="12"/>
      <c r="H889" s="12"/>
      <c r="I889" s="12"/>
      <c r="J889" s="12"/>
      <c r="K889" s="12"/>
      <c r="L889" s="11"/>
      <c r="M889" s="13"/>
    </row>
    <row r="890" spans="1:13" ht="15.75" customHeight="1">
      <c r="A890" s="12"/>
      <c r="B890" s="12"/>
      <c r="C890" s="12"/>
      <c r="D890" s="12"/>
      <c r="E890" s="12"/>
      <c r="F890" s="12"/>
      <c r="G890" s="12"/>
      <c r="H890" s="12"/>
      <c r="I890" s="12"/>
      <c r="J890" s="12"/>
      <c r="K890" s="12"/>
      <c r="L890" s="11"/>
      <c r="M890" s="13"/>
    </row>
    <row r="891" spans="1:13" ht="15.75" customHeight="1">
      <c r="A891" s="12"/>
      <c r="B891" s="12"/>
      <c r="C891" s="12"/>
      <c r="D891" s="12"/>
      <c r="E891" s="12"/>
      <c r="F891" s="12"/>
      <c r="G891" s="12"/>
      <c r="H891" s="12"/>
      <c r="I891" s="12"/>
      <c r="J891" s="12"/>
      <c r="K891" s="12"/>
      <c r="L891" s="11"/>
      <c r="M891" s="13"/>
    </row>
    <row r="892" spans="1:13" ht="15.75" customHeight="1">
      <c r="A892" s="12"/>
      <c r="B892" s="12"/>
      <c r="C892" s="12"/>
      <c r="D892" s="12"/>
      <c r="E892" s="12"/>
      <c r="F892" s="12"/>
      <c r="G892" s="12"/>
      <c r="H892" s="12"/>
      <c r="I892" s="12"/>
      <c r="J892" s="12"/>
      <c r="K892" s="12"/>
      <c r="L892" s="11"/>
      <c r="M892" s="13"/>
    </row>
    <row r="893" spans="1:13" ht="15.75" customHeight="1">
      <c r="A893" s="12"/>
      <c r="B893" s="12"/>
      <c r="C893" s="12"/>
      <c r="D893" s="12"/>
      <c r="E893" s="12"/>
      <c r="F893" s="12"/>
      <c r="G893" s="12"/>
      <c r="H893" s="12"/>
      <c r="I893" s="12"/>
      <c r="J893" s="12"/>
      <c r="K893" s="12"/>
      <c r="L893" s="11"/>
      <c r="M893" s="13"/>
    </row>
    <row r="894" spans="1:13" ht="15.75" customHeight="1">
      <c r="A894" s="12"/>
      <c r="B894" s="12"/>
      <c r="C894" s="12"/>
      <c r="D894" s="12"/>
      <c r="E894" s="12"/>
      <c r="F894" s="12"/>
      <c r="G894" s="12"/>
      <c r="H894" s="12"/>
      <c r="I894" s="12"/>
      <c r="J894" s="12"/>
      <c r="K894" s="12"/>
      <c r="L894" s="11"/>
      <c r="M894" s="13"/>
    </row>
    <row r="895" spans="1:13" ht="15.75" customHeight="1">
      <c r="A895" s="12"/>
      <c r="B895" s="12"/>
      <c r="C895" s="12"/>
      <c r="D895" s="12"/>
      <c r="E895" s="12"/>
      <c r="F895" s="12"/>
      <c r="G895" s="12"/>
      <c r="H895" s="12"/>
      <c r="I895" s="12"/>
      <c r="J895" s="12"/>
      <c r="K895" s="12"/>
      <c r="L895" s="11"/>
      <c r="M895" s="13"/>
    </row>
    <row r="896" spans="1:13" ht="15.75" customHeight="1">
      <c r="A896" s="12"/>
      <c r="B896" s="12"/>
      <c r="C896" s="12"/>
      <c r="D896" s="12"/>
      <c r="E896" s="12"/>
      <c r="F896" s="12"/>
      <c r="G896" s="12"/>
      <c r="H896" s="12"/>
      <c r="I896" s="12"/>
      <c r="J896" s="12"/>
      <c r="K896" s="12"/>
      <c r="L896" s="11"/>
      <c r="M896" s="13"/>
    </row>
    <row r="897" spans="1:13" ht="15.75" customHeight="1">
      <c r="A897" s="12"/>
      <c r="B897" s="12"/>
      <c r="C897" s="12"/>
      <c r="D897" s="12"/>
      <c r="E897" s="12"/>
      <c r="F897" s="12"/>
      <c r="G897" s="12"/>
      <c r="H897" s="12"/>
      <c r="I897" s="12"/>
      <c r="J897" s="12"/>
      <c r="K897" s="12"/>
      <c r="L897" s="11"/>
      <c r="M897" s="13"/>
    </row>
    <row r="898" spans="1:13" ht="15.75" customHeight="1">
      <c r="A898" s="12"/>
      <c r="B898" s="12"/>
      <c r="C898" s="12"/>
      <c r="D898" s="12"/>
      <c r="E898" s="12"/>
      <c r="F898" s="12"/>
      <c r="G898" s="12"/>
      <c r="H898" s="12"/>
      <c r="I898" s="12"/>
      <c r="J898" s="12"/>
      <c r="K898" s="12"/>
      <c r="L898" s="11"/>
      <c r="M898" s="13"/>
    </row>
    <row r="899" spans="1:13" ht="15.75" customHeight="1">
      <c r="A899" s="12"/>
      <c r="B899" s="12"/>
      <c r="C899" s="12"/>
      <c r="D899" s="12"/>
      <c r="E899" s="12"/>
      <c r="F899" s="12"/>
      <c r="G899" s="12"/>
      <c r="H899" s="12"/>
      <c r="I899" s="12"/>
      <c r="J899" s="12"/>
      <c r="K899" s="12"/>
      <c r="L899" s="11"/>
      <c r="M899" s="13"/>
    </row>
    <row r="900" spans="1:13" ht="15.75" customHeight="1">
      <c r="A900" s="12"/>
      <c r="B900" s="12"/>
      <c r="C900" s="12"/>
      <c r="D900" s="12"/>
      <c r="E900" s="12"/>
      <c r="F900" s="12"/>
      <c r="G900" s="12"/>
      <c r="H900" s="12"/>
      <c r="I900" s="12"/>
      <c r="J900" s="12"/>
      <c r="K900" s="12"/>
      <c r="L900" s="11"/>
      <c r="M900" s="13"/>
    </row>
    <row r="901" spans="1:13" ht="15.75" customHeight="1">
      <c r="A901" s="12"/>
      <c r="B901" s="12"/>
      <c r="C901" s="12"/>
      <c r="D901" s="12"/>
      <c r="E901" s="12"/>
      <c r="F901" s="12"/>
      <c r="G901" s="12"/>
      <c r="H901" s="12"/>
      <c r="I901" s="12"/>
      <c r="J901" s="12"/>
      <c r="K901" s="12"/>
      <c r="L901" s="11"/>
      <c r="M901" s="13"/>
    </row>
    <row r="902" spans="1:13" ht="15.75" customHeight="1">
      <c r="A902" s="12"/>
      <c r="B902" s="12"/>
      <c r="C902" s="12"/>
      <c r="D902" s="12"/>
      <c r="E902" s="12"/>
      <c r="F902" s="12"/>
      <c r="G902" s="12"/>
      <c r="H902" s="12"/>
      <c r="I902" s="12"/>
      <c r="J902" s="12"/>
      <c r="K902" s="12"/>
      <c r="L902" s="11"/>
      <c r="M902" s="13"/>
    </row>
    <row r="903" spans="1:13" ht="15.75" customHeight="1">
      <c r="A903" s="12"/>
      <c r="B903" s="12"/>
      <c r="C903" s="12"/>
      <c r="D903" s="12"/>
      <c r="E903" s="12"/>
      <c r="F903" s="12"/>
      <c r="G903" s="12"/>
      <c r="H903" s="12"/>
      <c r="I903" s="12"/>
      <c r="J903" s="12"/>
      <c r="K903" s="12"/>
      <c r="L903" s="11"/>
      <c r="M903" s="13"/>
    </row>
    <row r="904" spans="1:13" ht="15.75" customHeight="1">
      <c r="A904" s="12"/>
      <c r="B904" s="12"/>
      <c r="C904" s="12"/>
      <c r="D904" s="12"/>
      <c r="E904" s="12"/>
      <c r="F904" s="12"/>
      <c r="G904" s="12"/>
      <c r="H904" s="12"/>
      <c r="I904" s="12"/>
      <c r="J904" s="12"/>
      <c r="K904" s="12"/>
      <c r="L904" s="11"/>
      <c r="M904" s="13"/>
    </row>
    <row r="905" spans="1:13" ht="15.75" customHeight="1">
      <c r="A905" s="12"/>
      <c r="B905" s="12"/>
      <c r="C905" s="12"/>
      <c r="D905" s="12"/>
      <c r="E905" s="12"/>
      <c r="F905" s="12"/>
      <c r="G905" s="12"/>
      <c r="H905" s="12"/>
      <c r="I905" s="12"/>
      <c r="J905" s="12"/>
      <c r="K905" s="12"/>
      <c r="L905" s="11"/>
      <c r="M905" s="13"/>
    </row>
    <row r="906" spans="1:13" ht="15.75" customHeight="1">
      <c r="A906" s="12"/>
      <c r="B906" s="12"/>
      <c r="C906" s="12"/>
      <c r="D906" s="12"/>
      <c r="E906" s="12"/>
      <c r="F906" s="12"/>
      <c r="G906" s="12"/>
      <c r="H906" s="12"/>
      <c r="I906" s="12"/>
      <c r="J906" s="12"/>
      <c r="K906" s="12"/>
      <c r="L906" s="11"/>
      <c r="M906" s="13"/>
    </row>
    <row r="907" spans="1:13" ht="15.75" customHeight="1">
      <c r="A907" s="12"/>
      <c r="B907" s="12"/>
      <c r="C907" s="12"/>
      <c r="D907" s="12"/>
      <c r="E907" s="12"/>
      <c r="F907" s="12"/>
      <c r="G907" s="12"/>
      <c r="H907" s="12"/>
      <c r="I907" s="12"/>
      <c r="J907" s="12"/>
      <c r="K907" s="12"/>
      <c r="L907" s="11"/>
      <c r="M907" s="13"/>
    </row>
    <row r="908" spans="1:13" ht="15.75" customHeight="1">
      <c r="A908" s="12"/>
      <c r="B908" s="12"/>
      <c r="C908" s="12"/>
      <c r="D908" s="12"/>
      <c r="E908" s="12"/>
      <c r="F908" s="12"/>
      <c r="G908" s="12"/>
      <c r="H908" s="12"/>
      <c r="I908" s="12"/>
      <c r="J908" s="12"/>
      <c r="K908" s="12"/>
      <c r="L908" s="11"/>
      <c r="M908" s="13"/>
    </row>
    <row r="909" spans="1:13" ht="15.75" customHeight="1">
      <c r="A909" s="12"/>
      <c r="B909" s="12"/>
      <c r="C909" s="12"/>
      <c r="D909" s="12"/>
      <c r="E909" s="12"/>
      <c r="F909" s="12"/>
      <c r="G909" s="12"/>
      <c r="H909" s="12"/>
      <c r="I909" s="12"/>
      <c r="J909" s="12"/>
      <c r="K909" s="12"/>
      <c r="L909" s="11"/>
      <c r="M909" s="13"/>
    </row>
    <row r="910" spans="1:13" ht="15.75" customHeight="1">
      <c r="A910" s="12"/>
      <c r="B910" s="12"/>
      <c r="C910" s="12"/>
      <c r="D910" s="12"/>
      <c r="E910" s="12"/>
      <c r="F910" s="12"/>
      <c r="G910" s="12"/>
      <c r="H910" s="12"/>
      <c r="I910" s="12"/>
      <c r="J910" s="12"/>
      <c r="K910" s="12"/>
      <c r="L910" s="11"/>
      <c r="M910" s="13"/>
    </row>
    <row r="911" spans="1:13" ht="15.75" customHeight="1">
      <c r="A911" s="12"/>
      <c r="B911" s="12"/>
      <c r="C911" s="12"/>
      <c r="D911" s="12"/>
      <c r="E911" s="12"/>
      <c r="F911" s="12"/>
      <c r="G911" s="12"/>
      <c r="H911" s="12"/>
      <c r="I911" s="12"/>
      <c r="J911" s="12"/>
      <c r="K911" s="12"/>
      <c r="L911" s="11"/>
      <c r="M911" s="13"/>
    </row>
    <row r="912" spans="1:13" ht="15.75" customHeight="1">
      <c r="A912" s="12"/>
      <c r="B912" s="12"/>
      <c r="C912" s="12"/>
      <c r="D912" s="12"/>
      <c r="E912" s="12"/>
      <c r="F912" s="12"/>
      <c r="G912" s="12"/>
      <c r="H912" s="12"/>
      <c r="I912" s="12"/>
      <c r="J912" s="12"/>
      <c r="K912" s="12"/>
      <c r="L912" s="11"/>
      <c r="M912" s="13"/>
    </row>
    <row r="913" spans="1:13" ht="15.75" customHeight="1">
      <c r="A913" s="12"/>
      <c r="B913" s="12"/>
      <c r="C913" s="12"/>
      <c r="D913" s="12"/>
      <c r="E913" s="12"/>
      <c r="F913" s="12"/>
      <c r="G913" s="12"/>
      <c r="H913" s="12"/>
      <c r="I913" s="12"/>
      <c r="J913" s="12"/>
      <c r="K913" s="12"/>
      <c r="L913" s="11"/>
      <c r="M913" s="13"/>
    </row>
    <row r="914" spans="1:13" ht="15.75" customHeight="1">
      <c r="A914" s="12"/>
      <c r="B914" s="12"/>
      <c r="C914" s="12"/>
      <c r="D914" s="12"/>
      <c r="E914" s="12"/>
      <c r="F914" s="12"/>
      <c r="G914" s="12"/>
      <c r="H914" s="12"/>
      <c r="I914" s="12"/>
      <c r="J914" s="12"/>
      <c r="K914" s="12"/>
      <c r="L914" s="11"/>
      <c r="M914" s="13"/>
    </row>
    <row r="915" spans="1:13" ht="15.75" customHeight="1">
      <c r="A915" s="12"/>
      <c r="B915" s="12"/>
      <c r="C915" s="12"/>
      <c r="D915" s="12"/>
      <c r="E915" s="12"/>
      <c r="F915" s="12"/>
      <c r="G915" s="12"/>
      <c r="H915" s="12"/>
      <c r="I915" s="12"/>
      <c r="J915" s="12"/>
      <c r="K915" s="12"/>
      <c r="L915" s="11"/>
      <c r="M915" s="13"/>
    </row>
    <row r="916" spans="1:13" ht="15.75" customHeight="1">
      <c r="A916" s="12"/>
      <c r="B916" s="12"/>
      <c r="C916" s="12"/>
      <c r="D916" s="12"/>
      <c r="E916" s="12"/>
      <c r="F916" s="12"/>
      <c r="G916" s="12"/>
      <c r="H916" s="12"/>
      <c r="I916" s="12"/>
      <c r="J916" s="12"/>
      <c r="K916" s="12"/>
      <c r="L916" s="11"/>
      <c r="M916" s="13"/>
    </row>
    <row r="917" spans="1:13" ht="15.75" customHeight="1">
      <c r="A917" s="12"/>
      <c r="B917" s="12"/>
      <c r="C917" s="12"/>
      <c r="D917" s="12"/>
      <c r="E917" s="12"/>
      <c r="F917" s="12"/>
      <c r="G917" s="12"/>
      <c r="H917" s="12"/>
      <c r="I917" s="12"/>
      <c r="J917" s="12"/>
      <c r="K917" s="12"/>
      <c r="L917" s="11"/>
      <c r="M917" s="13"/>
    </row>
    <row r="918" spans="1:13" ht="15.75" customHeight="1">
      <c r="A918" s="12"/>
      <c r="B918" s="12"/>
      <c r="C918" s="12"/>
      <c r="D918" s="12"/>
      <c r="E918" s="12"/>
      <c r="F918" s="12"/>
      <c r="G918" s="12"/>
      <c r="H918" s="12"/>
      <c r="I918" s="12"/>
      <c r="J918" s="12"/>
      <c r="K918" s="12"/>
      <c r="L918" s="11"/>
      <c r="M918" s="13"/>
    </row>
    <row r="919" spans="1:13" ht="15.75" customHeight="1">
      <c r="A919" s="12"/>
      <c r="B919" s="12"/>
      <c r="C919" s="12"/>
      <c r="D919" s="12"/>
      <c r="E919" s="12"/>
      <c r="F919" s="12"/>
      <c r="G919" s="12"/>
      <c r="H919" s="12"/>
      <c r="I919" s="12"/>
      <c r="J919" s="12"/>
      <c r="K919" s="12"/>
      <c r="L919" s="11"/>
      <c r="M919" s="13"/>
    </row>
    <row r="920" spans="1:13" ht="15.75" customHeight="1">
      <c r="A920" s="12"/>
      <c r="B920" s="12"/>
      <c r="C920" s="12"/>
      <c r="D920" s="12"/>
      <c r="E920" s="12"/>
      <c r="F920" s="12"/>
      <c r="G920" s="12"/>
      <c r="H920" s="12"/>
      <c r="I920" s="12"/>
      <c r="J920" s="12"/>
      <c r="K920" s="12"/>
      <c r="L920" s="11"/>
      <c r="M920" s="13"/>
    </row>
    <row r="921" spans="1:13" ht="15.75" customHeight="1">
      <c r="A921" s="12"/>
      <c r="B921" s="12"/>
      <c r="C921" s="12"/>
      <c r="D921" s="12"/>
      <c r="E921" s="12"/>
      <c r="F921" s="12"/>
      <c r="G921" s="12"/>
      <c r="H921" s="12"/>
      <c r="I921" s="12"/>
      <c r="J921" s="12"/>
      <c r="K921" s="12"/>
      <c r="L921" s="11"/>
      <c r="M921" s="13"/>
    </row>
    <row r="922" spans="1:13" ht="15.75" customHeight="1">
      <c r="A922" s="12"/>
      <c r="B922" s="12"/>
      <c r="C922" s="12"/>
      <c r="D922" s="12"/>
      <c r="E922" s="12"/>
      <c r="F922" s="12"/>
      <c r="G922" s="12"/>
      <c r="H922" s="12"/>
      <c r="I922" s="12"/>
      <c r="J922" s="12"/>
      <c r="K922" s="12"/>
      <c r="L922" s="11"/>
      <c r="M922" s="13"/>
    </row>
    <row r="923" spans="1:13" ht="15.75" customHeight="1">
      <c r="A923" s="12"/>
      <c r="B923" s="12"/>
      <c r="C923" s="12"/>
      <c r="D923" s="12"/>
      <c r="E923" s="12"/>
      <c r="F923" s="12"/>
      <c r="G923" s="12"/>
      <c r="H923" s="12"/>
      <c r="I923" s="12"/>
      <c r="J923" s="12"/>
      <c r="K923" s="12"/>
      <c r="L923" s="11"/>
      <c r="M923" s="13"/>
    </row>
    <row r="924" spans="1:13" ht="15.75" customHeight="1">
      <c r="A924" s="12"/>
      <c r="B924" s="12"/>
      <c r="C924" s="12"/>
      <c r="D924" s="12"/>
      <c r="E924" s="12"/>
      <c r="F924" s="12"/>
      <c r="G924" s="12"/>
      <c r="H924" s="12"/>
      <c r="I924" s="12"/>
      <c r="J924" s="12"/>
      <c r="K924" s="12"/>
      <c r="L924" s="11"/>
      <c r="M924" s="13"/>
    </row>
    <row r="925" spans="1:13" ht="15.75" customHeight="1">
      <c r="A925" s="12"/>
      <c r="B925" s="12"/>
      <c r="C925" s="12"/>
      <c r="D925" s="12"/>
      <c r="E925" s="12"/>
      <c r="F925" s="12"/>
      <c r="G925" s="12"/>
      <c r="H925" s="12"/>
      <c r="I925" s="12"/>
      <c r="J925" s="12"/>
      <c r="K925" s="12"/>
      <c r="L925" s="11"/>
      <c r="M925" s="13"/>
    </row>
    <row r="926" spans="1:13" ht="15.75" customHeight="1">
      <c r="A926" s="12"/>
      <c r="B926" s="12"/>
      <c r="C926" s="12"/>
      <c r="D926" s="12"/>
      <c r="E926" s="12"/>
      <c r="F926" s="12"/>
      <c r="G926" s="12"/>
      <c r="H926" s="12"/>
      <c r="I926" s="12"/>
      <c r="J926" s="12"/>
      <c r="K926" s="12"/>
      <c r="L926" s="11"/>
      <c r="M926" s="13"/>
    </row>
    <row r="927" spans="1:13" ht="15.75" customHeight="1">
      <c r="A927" s="12"/>
      <c r="B927" s="12"/>
      <c r="C927" s="12"/>
      <c r="D927" s="12"/>
      <c r="E927" s="12"/>
      <c r="F927" s="12"/>
      <c r="G927" s="12"/>
      <c r="H927" s="12"/>
      <c r="I927" s="12"/>
      <c r="J927" s="12"/>
      <c r="K927" s="12"/>
      <c r="L927" s="11"/>
      <c r="M927" s="13"/>
    </row>
    <row r="928" spans="1:13" ht="15.75" customHeight="1">
      <c r="A928" s="12"/>
      <c r="B928" s="12"/>
      <c r="C928" s="12"/>
      <c r="D928" s="12"/>
      <c r="E928" s="12"/>
      <c r="F928" s="12"/>
      <c r="G928" s="12"/>
      <c r="H928" s="12"/>
      <c r="I928" s="12"/>
      <c r="J928" s="12"/>
      <c r="K928" s="12"/>
      <c r="L928" s="11"/>
      <c r="M928" s="13"/>
    </row>
    <row r="929" spans="1:13" ht="15.75" customHeight="1">
      <c r="A929" s="12"/>
      <c r="B929" s="12"/>
      <c r="C929" s="12"/>
      <c r="D929" s="12"/>
      <c r="E929" s="12"/>
      <c r="F929" s="12"/>
      <c r="G929" s="12"/>
      <c r="H929" s="12"/>
      <c r="I929" s="12"/>
      <c r="J929" s="12"/>
      <c r="K929" s="12"/>
      <c r="L929" s="11"/>
      <c r="M929" s="13"/>
    </row>
    <row r="930" spans="1:13" ht="15.75" customHeight="1">
      <c r="A930" s="12"/>
      <c r="B930" s="12"/>
      <c r="C930" s="12"/>
      <c r="D930" s="12"/>
      <c r="E930" s="12"/>
      <c r="F930" s="12"/>
      <c r="G930" s="12"/>
      <c r="H930" s="12"/>
      <c r="I930" s="12"/>
      <c r="J930" s="12"/>
      <c r="K930" s="12"/>
      <c r="L930" s="11"/>
      <c r="M930" s="13"/>
    </row>
    <row r="931" spans="1:13" ht="15.75" customHeight="1">
      <c r="A931" s="12"/>
      <c r="B931" s="12"/>
      <c r="C931" s="12"/>
      <c r="D931" s="12"/>
      <c r="E931" s="12"/>
      <c r="F931" s="12"/>
      <c r="G931" s="12"/>
      <c r="H931" s="12"/>
      <c r="I931" s="12"/>
      <c r="J931" s="12"/>
      <c r="K931" s="12"/>
      <c r="L931" s="11"/>
      <c r="M931" s="13"/>
    </row>
    <row r="932" spans="1:13" ht="15.75" customHeight="1">
      <c r="A932" s="12"/>
      <c r="B932" s="12"/>
      <c r="C932" s="12"/>
      <c r="D932" s="12"/>
      <c r="E932" s="12"/>
      <c r="F932" s="12"/>
      <c r="G932" s="12"/>
      <c r="H932" s="12"/>
      <c r="I932" s="12"/>
      <c r="J932" s="12"/>
      <c r="K932" s="12"/>
      <c r="L932" s="11"/>
      <c r="M932" s="13"/>
    </row>
    <row r="933" spans="1:13" ht="15.75" customHeight="1">
      <c r="A933" s="12"/>
      <c r="B933" s="12"/>
      <c r="C933" s="12"/>
      <c r="D933" s="12"/>
      <c r="E933" s="12"/>
      <c r="F933" s="12"/>
      <c r="G933" s="12"/>
      <c r="H933" s="12"/>
      <c r="I933" s="12"/>
      <c r="J933" s="12"/>
      <c r="K933" s="12"/>
      <c r="L933" s="11"/>
      <c r="M933" s="13"/>
    </row>
    <row r="934" spans="1:13" ht="15.75" customHeight="1">
      <c r="A934" s="12"/>
      <c r="B934" s="12"/>
      <c r="C934" s="12"/>
      <c r="D934" s="12"/>
      <c r="E934" s="12"/>
      <c r="F934" s="12"/>
      <c r="G934" s="12"/>
      <c r="H934" s="12"/>
      <c r="I934" s="12"/>
      <c r="J934" s="12"/>
      <c r="K934" s="12"/>
      <c r="L934" s="11"/>
      <c r="M934" s="13"/>
    </row>
    <row r="935" spans="1:13" ht="15.75" customHeight="1">
      <c r="A935" s="12"/>
      <c r="B935" s="12"/>
      <c r="C935" s="12"/>
      <c r="D935" s="12"/>
      <c r="E935" s="12"/>
      <c r="F935" s="12"/>
      <c r="G935" s="12"/>
      <c r="H935" s="12"/>
      <c r="I935" s="12"/>
      <c r="J935" s="12"/>
      <c r="K935" s="12"/>
      <c r="L935" s="11"/>
      <c r="M935" s="13"/>
    </row>
    <row r="936" spans="1:13" ht="15.75" customHeight="1">
      <c r="A936" s="12"/>
      <c r="B936" s="12"/>
      <c r="C936" s="12"/>
      <c r="D936" s="12"/>
      <c r="E936" s="12"/>
      <c r="F936" s="12"/>
      <c r="G936" s="12"/>
      <c r="H936" s="12"/>
      <c r="I936" s="12"/>
      <c r="J936" s="12"/>
      <c r="K936" s="12"/>
      <c r="L936" s="11"/>
      <c r="M936" s="13"/>
    </row>
    <row r="937" spans="1:13" ht="15.75" customHeight="1">
      <c r="A937" s="12"/>
      <c r="B937" s="12"/>
      <c r="C937" s="12"/>
      <c r="D937" s="12"/>
      <c r="E937" s="12"/>
      <c r="F937" s="12"/>
      <c r="G937" s="12"/>
      <c r="H937" s="12"/>
      <c r="I937" s="12"/>
      <c r="J937" s="12"/>
      <c r="K937" s="12"/>
      <c r="L937" s="11"/>
      <c r="M937" s="13"/>
    </row>
    <row r="938" spans="1:13" ht="15.75" customHeight="1">
      <c r="A938" s="12"/>
      <c r="B938" s="12"/>
      <c r="C938" s="12"/>
      <c r="D938" s="12"/>
      <c r="E938" s="12"/>
      <c r="F938" s="12"/>
      <c r="G938" s="12"/>
      <c r="H938" s="12"/>
      <c r="I938" s="12"/>
      <c r="J938" s="12"/>
      <c r="K938" s="12"/>
      <c r="L938" s="11"/>
      <c r="M938" s="13"/>
    </row>
    <row r="939" spans="1:13" ht="15.75" customHeight="1">
      <c r="A939" s="12"/>
      <c r="B939" s="12"/>
      <c r="C939" s="12"/>
      <c r="D939" s="12"/>
      <c r="E939" s="12"/>
      <c r="F939" s="12"/>
      <c r="G939" s="12"/>
      <c r="H939" s="12"/>
      <c r="I939" s="12"/>
      <c r="J939" s="12"/>
      <c r="K939" s="12"/>
      <c r="L939" s="11"/>
      <c r="M939" s="13"/>
    </row>
    <row r="940" spans="1:13" ht="15.75" customHeight="1">
      <c r="A940" s="12"/>
      <c r="B940" s="12"/>
      <c r="C940" s="12"/>
      <c r="D940" s="12"/>
      <c r="E940" s="12"/>
      <c r="F940" s="12"/>
      <c r="G940" s="12"/>
      <c r="H940" s="12"/>
      <c r="I940" s="12"/>
      <c r="J940" s="12"/>
      <c r="K940" s="12"/>
      <c r="L940" s="11"/>
      <c r="M940" s="13"/>
    </row>
    <row r="941" spans="1:13" ht="15.75" customHeight="1">
      <c r="A941" s="12"/>
      <c r="B941" s="12"/>
      <c r="C941" s="12"/>
      <c r="D941" s="12"/>
      <c r="E941" s="12"/>
      <c r="F941" s="12"/>
      <c r="G941" s="12"/>
      <c r="H941" s="12"/>
      <c r="I941" s="12"/>
      <c r="J941" s="12"/>
      <c r="K941" s="12"/>
      <c r="L941" s="11"/>
      <c r="M941" s="13"/>
    </row>
    <row r="942" spans="1:13" ht="15.75" customHeight="1">
      <c r="A942" s="12"/>
      <c r="B942" s="12"/>
      <c r="C942" s="12"/>
      <c r="D942" s="12"/>
      <c r="E942" s="12"/>
      <c r="F942" s="12"/>
      <c r="G942" s="12"/>
      <c r="H942" s="12"/>
      <c r="I942" s="12"/>
      <c r="J942" s="12"/>
      <c r="K942" s="12"/>
      <c r="L942" s="11"/>
      <c r="M942" s="13"/>
    </row>
    <row r="943" spans="1:13" ht="15.75" customHeight="1">
      <c r="A943" s="12"/>
      <c r="B943" s="12"/>
      <c r="C943" s="12"/>
      <c r="D943" s="12"/>
      <c r="E943" s="12"/>
      <c r="F943" s="12"/>
      <c r="G943" s="12"/>
      <c r="H943" s="12"/>
      <c r="I943" s="12"/>
      <c r="J943" s="12"/>
      <c r="K943" s="12"/>
      <c r="L943" s="11"/>
      <c r="M943" s="13"/>
    </row>
    <row r="944" spans="1:13" ht="15.75" customHeight="1">
      <c r="A944" s="12"/>
      <c r="B944" s="12"/>
      <c r="C944" s="12"/>
      <c r="D944" s="12"/>
      <c r="E944" s="12"/>
      <c r="F944" s="12"/>
      <c r="G944" s="12"/>
      <c r="H944" s="12"/>
      <c r="I944" s="12"/>
      <c r="J944" s="12"/>
      <c r="K944" s="12"/>
      <c r="L944" s="11"/>
      <c r="M944" s="13"/>
    </row>
    <row r="945" spans="1:13" ht="15.75" customHeight="1">
      <c r="A945" s="12"/>
      <c r="B945" s="12"/>
      <c r="C945" s="12"/>
      <c r="D945" s="12"/>
      <c r="E945" s="12"/>
      <c r="F945" s="12"/>
      <c r="G945" s="12"/>
      <c r="H945" s="12"/>
      <c r="I945" s="12"/>
      <c r="J945" s="12"/>
      <c r="K945" s="12"/>
      <c r="L945" s="11"/>
      <c r="M945" s="13"/>
    </row>
    <row r="946" spans="1:13" ht="15.75" customHeight="1">
      <c r="A946" s="12"/>
      <c r="B946" s="12"/>
      <c r="C946" s="12"/>
      <c r="D946" s="12"/>
      <c r="E946" s="12"/>
      <c r="F946" s="12"/>
      <c r="G946" s="12"/>
      <c r="H946" s="12"/>
      <c r="I946" s="12"/>
      <c r="J946" s="12"/>
      <c r="K946" s="12"/>
      <c r="L946" s="11"/>
      <c r="M946" s="13"/>
    </row>
    <row r="947" spans="1:13" ht="15.75" customHeight="1">
      <c r="A947" s="12"/>
      <c r="B947" s="12"/>
      <c r="C947" s="12"/>
      <c r="D947" s="12"/>
      <c r="E947" s="12"/>
      <c r="F947" s="12"/>
      <c r="G947" s="12"/>
      <c r="H947" s="12"/>
      <c r="I947" s="12"/>
      <c r="J947" s="12"/>
      <c r="K947" s="12"/>
      <c r="L947" s="11"/>
      <c r="M947" s="13"/>
    </row>
    <row r="948" spans="1:13" ht="15.75" customHeight="1">
      <c r="A948" s="12"/>
      <c r="B948" s="12"/>
      <c r="C948" s="12"/>
      <c r="D948" s="12"/>
      <c r="E948" s="12"/>
      <c r="F948" s="12"/>
      <c r="G948" s="12"/>
      <c r="H948" s="12"/>
      <c r="I948" s="12"/>
      <c r="J948" s="12"/>
      <c r="K948" s="12"/>
      <c r="L948" s="11"/>
      <c r="M948" s="13"/>
    </row>
    <row r="949" spans="1:13" ht="15.75" customHeight="1">
      <c r="A949" s="12"/>
      <c r="B949" s="12"/>
      <c r="C949" s="12"/>
      <c r="D949" s="12"/>
      <c r="E949" s="12"/>
      <c r="F949" s="12"/>
      <c r="G949" s="12"/>
      <c r="H949" s="12"/>
      <c r="I949" s="12"/>
      <c r="J949" s="12"/>
      <c r="K949" s="12"/>
      <c r="L949" s="11"/>
      <c r="M949" s="13"/>
    </row>
    <row r="950" spans="1:13" ht="15.75" customHeight="1">
      <c r="A950" s="12"/>
      <c r="B950" s="12"/>
      <c r="C950" s="12"/>
      <c r="D950" s="12"/>
      <c r="E950" s="12"/>
      <c r="F950" s="12"/>
      <c r="G950" s="12"/>
      <c r="H950" s="12"/>
      <c r="I950" s="12"/>
      <c r="J950" s="12"/>
      <c r="K950" s="12"/>
      <c r="L950" s="11"/>
      <c r="M950" s="13"/>
    </row>
    <row r="951" spans="1:13" ht="15.75" customHeight="1">
      <c r="A951" s="12"/>
      <c r="B951" s="12"/>
      <c r="C951" s="12"/>
      <c r="D951" s="12"/>
      <c r="E951" s="12"/>
      <c r="F951" s="12"/>
      <c r="G951" s="12"/>
      <c r="H951" s="12"/>
      <c r="I951" s="12"/>
      <c r="J951" s="12"/>
      <c r="K951" s="12"/>
      <c r="L951" s="11"/>
      <c r="M951" s="13"/>
    </row>
    <row r="952" spans="1:13" ht="15.75" customHeight="1">
      <c r="A952" s="12"/>
      <c r="B952" s="12"/>
      <c r="C952" s="12"/>
      <c r="D952" s="12"/>
      <c r="E952" s="12"/>
      <c r="F952" s="12"/>
      <c r="G952" s="12"/>
      <c r="H952" s="12"/>
      <c r="I952" s="12"/>
      <c r="J952" s="12"/>
      <c r="K952" s="12"/>
      <c r="L952" s="11"/>
      <c r="M952" s="13"/>
    </row>
    <row r="953" spans="1:13" ht="15.75" customHeight="1">
      <c r="A953" s="12"/>
      <c r="B953" s="12"/>
      <c r="C953" s="12"/>
      <c r="D953" s="12"/>
      <c r="E953" s="12"/>
      <c r="F953" s="12"/>
      <c r="G953" s="12"/>
      <c r="H953" s="12"/>
      <c r="I953" s="12"/>
      <c r="J953" s="12"/>
      <c r="K953" s="12"/>
      <c r="L953" s="11"/>
      <c r="M953" s="13"/>
    </row>
    <row r="954" spans="1:13" ht="15.75" customHeight="1">
      <c r="A954" s="12"/>
      <c r="B954" s="12"/>
      <c r="C954" s="12"/>
      <c r="D954" s="12"/>
      <c r="E954" s="12"/>
      <c r="F954" s="12"/>
      <c r="G954" s="12"/>
      <c r="H954" s="12"/>
      <c r="I954" s="12"/>
      <c r="J954" s="12"/>
      <c r="K954" s="12"/>
      <c r="L954" s="11"/>
      <c r="M954" s="13"/>
    </row>
    <row r="955" spans="1:13" ht="15.75" customHeight="1">
      <c r="A955" s="12"/>
      <c r="B955" s="12"/>
      <c r="C955" s="12"/>
      <c r="D955" s="12"/>
      <c r="E955" s="12"/>
      <c r="F955" s="12"/>
      <c r="G955" s="12"/>
      <c r="H955" s="12"/>
      <c r="I955" s="12"/>
      <c r="J955" s="12"/>
      <c r="K955" s="12"/>
      <c r="L955" s="11"/>
      <c r="M955" s="13"/>
    </row>
    <row r="956" spans="1:13" ht="15.75" customHeight="1">
      <c r="A956" s="12"/>
      <c r="B956" s="12"/>
      <c r="C956" s="12"/>
      <c r="D956" s="12"/>
      <c r="E956" s="12"/>
      <c r="F956" s="12"/>
      <c r="G956" s="12"/>
      <c r="H956" s="12"/>
      <c r="I956" s="12"/>
      <c r="J956" s="12"/>
      <c r="K956" s="12"/>
      <c r="L956" s="11"/>
      <c r="M956" s="13"/>
    </row>
    <row r="957" spans="1:13" ht="15.75" customHeight="1">
      <c r="A957" s="12"/>
      <c r="B957" s="12"/>
      <c r="C957" s="12"/>
      <c r="D957" s="12"/>
      <c r="E957" s="12"/>
      <c r="F957" s="12"/>
      <c r="G957" s="12"/>
      <c r="H957" s="12"/>
      <c r="I957" s="12"/>
      <c r="J957" s="12"/>
      <c r="K957" s="12"/>
      <c r="L957" s="11"/>
      <c r="M957" s="13"/>
    </row>
    <row r="958" spans="1:13" ht="15.75" customHeight="1">
      <c r="A958" s="12"/>
      <c r="B958" s="12"/>
      <c r="C958" s="12"/>
      <c r="D958" s="12"/>
      <c r="E958" s="12"/>
      <c r="F958" s="12"/>
      <c r="G958" s="12"/>
      <c r="H958" s="12"/>
      <c r="I958" s="12"/>
      <c r="J958" s="12"/>
      <c r="K958" s="12"/>
      <c r="L958" s="11"/>
      <c r="M958" s="13"/>
    </row>
    <row r="959" spans="1:13" ht="15.75" customHeight="1">
      <c r="A959" s="12"/>
      <c r="B959" s="12"/>
      <c r="C959" s="12"/>
      <c r="D959" s="12"/>
      <c r="E959" s="12"/>
      <c r="F959" s="12"/>
      <c r="G959" s="12"/>
      <c r="H959" s="12"/>
      <c r="I959" s="12"/>
      <c r="J959" s="12"/>
      <c r="K959" s="12"/>
      <c r="L959" s="11"/>
      <c r="M959" s="13"/>
    </row>
    <row r="960" spans="1:13" ht="15.75" customHeight="1">
      <c r="A960" s="12"/>
      <c r="B960" s="12"/>
      <c r="C960" s="12"/>
      <c r="D960" s="12"/>
      <c r="E960" s="12"/>
      <c r="F960" s="12"/>
      <c r="G960" s="12"/>
      <c r="H960" s="12"/>
      <c r="I960" s="12"/>
      <c r="J960" s="12"/>
      <c r="K960" s="12"/>
      <c r="L960" s="11"/>
      <c r="M960" s="13"/>
    </row>
    <row r="961" spans="1:13" ht="15.75" customHeight="1">
      <c r="A961" s="12"/>
      <c r="B961" s="12"/>
      <c r="C961" s="12"/>
      <c r="D961" s="12"/>
      <c r="E961" s="12"/>
      <c r="F961" s="12"/>
      <c r="G961" s="12"/>
      <c r="H961" s="12"/>
      <c r="I961" s="12"/>
      <c r="J961" s="12"/>
      <c r="K961" s="12"/>
      <c r="L961" s="11"/>
      <c r="M961" s="13"/>
    </row>
    <row r="962" spans="1:13" ht="15.75" customHeight="1">
      <c r="A962" s="12"/>
      <c r="B962" s="12"/>
      <c r="C962" s="12"/>
      <c r="D962" s="12"/>
      <c r="E962" s="12"/>
      <c r="F962" s="12"/>
      <c r="G962" s="12"/>
      <c r="H962" s="12"/>
      <c r="I962" s="12"/>
      <c r="J962" s="12"/>
      <c r="K962" s="12"/>
      <c r="L962" s="11"/>
      <c r="M962" s="13"/>
    </row>
    <row r="963" spans="1:13" ht="15.75" customHeight="1">
      <c r="A963" s="12"/>
      <c r="B963" s="12"/>
      <c r="C963" s="12"/>
      <c r="D963" s="12"/>
      <c r="E963" s="12"/>
      <c r="F963" s="12"/>
      <c r="G963" s="12"/>
      <c r="H963" s="12"/>
      <c r="I963" s="12"/>
      <c r="J963" s="12"/>
      <c r="K963" s="12"/>
      <c r="L963" s="11"/>
      <c r="M963" s="13"/>
    </row>
    <row r="964" spans="1:13" ht="15.75" customHeight="1">
      <c r="A964" s="12"/>
      <c r="B964" s="12"/>
      <c r="C964" s="12"/>
      <c r="D964" s="12"/>
      <c r="E964" s="12"/>
      <c r="F964" s="12"/>
      <c r="G964" s="12"/>
      <c r="H964" s="12"/>
      <c r="I964" s="12"/>
      <c r="J964" s="12"/>
      <c r="K964" s="12"/>
      <c r="L964" s="11"/>
      <c r="M964" s="13"/>
    </row>
    <row r="965" spans="1:13" ht="15.75" customHeight="1">
      <c r="A965" s="12"/>
      <c r="B965" s="12"/>
      <c r="C965" s="12"/>
      <c r="D965" s="12"/>
      <c r="E965" s="12"/>
      <c r="F965" s="12"/>
      <c r="G965" s="12"/>
      <c r="H965" s="12"/>
      <c r="I965" s="12"/>
      <c r="J965" s="12"/>
      <c r="K965" s="12"/>
      <c r="L965" s="11"/>
      <c r="M965" s="13"/>
    </row>
    <row r="966" spans="1:13" ht="15.75" customHeight="1">
      <c r="A966" s="12"/>
      <c r="B966" s="12"/>
      <c r="C966" s="12"/>
      <c r="D966" s="12"/>
      <c r="E966" s="12"/>
      <c r="F966" s="12"/>
      <c r="G966" s="12"/>
      <c r="H966" s="12"/>
      <c r="I966" s="12"/>
      <c r="J966" s="12"/>
      <c r="K966" s="12"/>
      <c r="L966" s="11"/>
      <c r="M966" s="13"/>
    </row>
    <row r="967" spans="1:13" ht="15.75" customHeight="1">
      <c r="A967" s="12"/>
      <c r="B967" s="12"/>
      <c r="C967" s="12"/>
      <c r="D967" s="12"/>
      <c r="E967" s="12"/>
      <c r="F967" s="12"/>
      <c r="G967" s="12"/>
      <c r="H967" s="12"/>
      <c r="I967" s="12"/>
      <c r="J967" s="12"/>
      <c r="K967" s="12"/>
      <c r="L967" s="11"/>
      <c r="M967" s="13"/>
    </row>
    <row r="968" spans="1:13" ht="15.75" customHeight="1">
      <c r="A968" s="12"/>
      <c r="B968" s="12"/>
      <c r="C968" s="12"/>
      <c r="D968" s="12"/>
      <c r="E968" s="12"/>
      <c r="F968" s="12"/>
      <c r="G968" s="12"/>
      <c r="H968" s="12"/>
      <c r="I968" s="12"/>
      <c r="J968" s="12"/>
      <c r="K968" s="12"/>
      <c r="L968" s="11"/>
      <c r="M968" s="13"/>
    </row>
    <row r="969" spans="1:13" ht="15.75" customHeight="1">
      <c r="A969" s="12"/>
      <c r="B969" s="12"/>
      <c r="C969" s="12"/>
      <c r="D969" s="12"/>
      <c r="E969" s="12"/>
      <c r="F969" s="12"/>
      <c r="G969" s="12"/>
      <c r="H969" s="12"/>
      <c r="I969" s="12"/>
      <c r="J969" s="12"/>
      <c r="K969" s="12"/>
      <c r="L969" s="11"/>
      <c r="M969" s="13"/>
    </row>
    <row r="970" spans="1:13" ht="15.75" customHeight="1">
      <c r="A970" s="12"/>
      <c r="B970" s="12"/>
      <c r="C970" s="12"/>
      <c r="D970" s="12"/>
      <c r="E970" s="12"/>
      <c r="F970" s="12"/>
      <c r="G970" s="12"/>
      <c r="H970" s="12"/>
      <c r="I970" s="12"/>
      <c r="J970" s="12"/>
      <c r="K970" s="12"/>
      <c r="L970" s="11"/>
      <c r="M970" s="13"/>
    </row>
    <row r="971" spans="1:13" ht="15.75" customHeight="1">
      <c r="A971" s="12"/>
      <c r="B971" s="12"/>
      <c r="C971" s="12"/>
      <c r="D971" s="12"/>
      <c r="E971" s="12"/>
      <c r="F971" s="12"/>
      <c r="G971" s="12"/>
      <c r="H971" s="12"/>
      <c r="I971" s="12"/>
      <c r="J971" s="12"/>
      <c r="K971" s="12"/>
      <c r="L971" s="11"/>
      <c r="M971" s="13"/>
    </row>
    <row r="972" spans="1:13" ht="15.75" customHeight="1">
      <c r="A972" s="12"/>
      <c r="B972" s="12"/>
      <c r="C972" s="12"/>
      <c r="D972" s="12"/>
      <c r="E972" s="12"/>
      <c r="F972" s="12"/>
      <c r="G972" s="12"/>
      <c r="H972" s="12"/>
      <c r="I972" s="12"/>
      <c r="J972" s="12"/>
      <c r="K972" s="12"/>
      <c r="L972" s="11"/>
      <c r="M972" s="13"/>
    </row>
    <row r="973" spans="1:13" ht="15.75" customHeight="1">
      <c r="A973" s="12"/>
      <c r="B973" s="12"/>
      <c r="C973" s="12"/>
      <c r="D973" s="12"/>
      <c r="E973" s="12"/>
      <c r="F973" s="12"/>
      <c r="G973" s="12"/>
      <c r="H973" s="12"/>
      <c r="I973" s="12"/>
      <c r="J973" s="12"/>
      <c r="K973" s="12"/>
      <c r="L973" s="11"/>
      <c r="M973" s="13"/>
    </row>
    <row r="974" spans="1:13" ht="15.75" customHeight="1">
      <c r="A974" s="12"/>
      <c r="B974" s="12"/>
      <c r="C974" s="12"/>
      <c r="D974" s="12"/>
      <c r="E974" s="12"/>
      <c r="F974" s="12"/>
      <c r="G974" s="12"/>
      <c r="H974" s="12"/>
      <c r="I974" s="12"/>
      <c r="J974" s="12"/>
      <c r="K974" s="12"/>
      <c r="L974" s="11"/>
      <c r="M974" s="13"/>
    </row>
    <row r="975" spans="1:13" ht="15.75" customHeight="1">
      <c r="A975" s="12"/>
      <c r="B975" s="12"/>
      <c r="C975" s="12"/>
      <c r="D975" s="12"/>
      <c r="E975" s="12"/>
      <c r="F975" s="12"/>
      <c r="G975" s="12"/>
      <c r="H975" s="12"/>
      <c r="I975" s="12"/>
      <c r="J975" s="12"/>
      <c r="K975" s="12"/>
      <c r="L975" s="11"/>
      <c r="M975" s="13"/>
    </row>
    <row r="976" spans="1:13" ht="15.75" customHeight="1">
      <c r="A976" s="12"/>
      <c r="B976" s="12"/>
      <c r="C976" s="12"/>
      <c r="D976" s="12"/>
      <c r="E976" s="12"/>
      <c r="F976" s="12"/>
      <c r="G976" s="12"/>
      <c r="H976" s="12"/>
      <c r="I976" s="12"/>
      <c r="J976" s="12"/>
      <c r="K976" s="12"/>
      <c r="L976" s="11"/>
      <c r="M976" s="13"/>
    </row>
    <row r="977" spans="1:13" ht="15.75" customHeight="1">
      <c r="A977" s="12"/>
      <c r="B977" s="12"/>
      <c r="C977" s="12"/>
      <c r="D977" s="12"/>
      <c r="E977" s="12"/>
      <c r="F977" s="12"/>
      <c r="G977" s="12"/>
      <c r="H977" s="12"/>
      <c r="I977" s="12"/>
      <c r="J977" s="12"/>
      <c r="K977" s="12"/>
      <c r="L977" s="11"/>
      <c r="M977" s="13"/>
    </row>
    <row r="978" spans="1:13" ht="15.75" customHeight="1">
      <c r="A978" s="12"/>
      <c r="B978" s="12"/>
      <c r="C978" s="12"/>
      <c r="D978" s="12"/>
      <c r="E978" s="12"/>
      <c r="F978" s="12"/>
      <c r="G978" s="12"/>
      <c r="H978" s="12"/>
      <c r="I978" s="12"/>
      <c r="J978" s="12"/>
      <c r="K978" s="12"/>
      <c r="L978" s="11"/>
      <c r="M978" s="13"/>
    </row>
    <row r="979" spans="1:13" ht="15.75" customHeight="1">
      <c r="A979" s="12"/>
      <c r="B979" s="12"/>
      <c r="C979" s="12"/>
      <c r="D979" s="12"/>
      <c r="E979" s="12"/>
      <c r="F979" s="12"/>
      <c r="G979" s="12"/>
      <c r="H979" s="12"/>
      <c r="I979" s="12"/>
      <c r="J979" s="12"/>
      <c r="K979" s="12"/>
      <c r="L979" s="11"/>
      <c r="M979" s="13"/>
    </row>
    <row r="980" spans="1:13" ht="15.75" customHeight="1">
      <c r="A980" s="12"/>
      <c r="B980" s="12"/>
      <c r="C980" s="12"/>
      <c r="D980" s="12"/>
      <c r="E980" s="12"/>
      <c r="F980" s="12"/>
      <c r="G980" s="12"/>
      <c r="H980" s="12"/>
      <c r="I980" s="12"/>
      <c r="J980" s="12"/>
      <c r="K980" s="12"/>
      <c r="L980" s="11"/>
      <c r="M980" s="13"/>
    </row>
    <row r="981" spans="1:13" ht="15.75" customHeight="1">
      <c r="A981" s="12"/>
      <c r="B981" s="12"/>
      <c r="C981" s="12"/>
      <c r="D981" s="12"/>
      <c r="E981" s="12"/>
      <c r="F981" s="12"/>
      <c r="G981" s="12"/>
      <c r="H981" s="12"/>
      <c r="I981" s="12"/>
      <c r="J981" s="12"/>
      <c r="K981" s="12"/>
      <c r="L981" s="11"/>
      <c r="M981" s="13"/>
    </row>
    <row r="982" spans="1:13" ht="15.75" customHeight="1">
      <c r="A982" s="12"/>
      <c r="B982" s="12"/>
      <c r="C982" s="12"/>
      <c r="D982" s="12"/>
      <c r="E982" s="12"/>
      <c r="F982" s="12"/>
      <c r="G982" s="12"/>
      <c r="H982" s="12"/>
      <c r="I982" s="12"/>
      <c r="J982" s="12"/>
      <c r="K982" s="12"/>
      <c r="L982" s="11"/>
      <c r="M982" s="13"/>
    </row>
    <row r="983" spans="1:13" ht="15.75" customHeight="1">
      <c r="A983" s="12"/>
      <c r="B983" s="12"/>
      <c r="C983" s="12"/>
      <c r="D983" s="12"/>
      <c r="E983" s="12"/>
      <c r="F983" s="12"/>
      <c r="G983" s="12"/>
      <c r="H983" s="12"/>
      <c r="I983" s="12"/>
      <c r="J983" s="12"/>
      <c r="K983" s="12"/>
      <c r="L983" s="11"/>
      <c r="M983" s="13"/>
    </row>
    <row r="984" spans="1:13" ht="15.75" customHeight="1">
      <c r="A984" s="12"/>
      <c r="B984" s="12"/>
      <c r="C984" s="12"/>
      <c r="D984" s="12"/>
      <c r="E984" s="12"/>
      <c r="F984" s="12"/>
      <c r="G984" s="12"/>
      <c r="H984" s="12"/>
      <c r="I984" s="12"/>
      <c r="J984" s="12"/>
      <c r="K984" s="12"/>
      <c r="L984" s="11"/>
      <c r="M984" s="13"/>
    </row>
    <row r="985" spans="1:13" ht="15.75" customHeight="1">
      <c r="A985" s="12"/>
      <c r="B985" s="12"/>
      <c r="C985" s="12"/>
      <c r="D985" s="12"/>
      <c r="E985" s="12"/>
      <c r="F985" s="12"/>
      <c r="G985" s="12"/>
      <c r="H985" s="12"/>
      <c r="I985" s="12"/>
      <c r="J985" s="12"/>
      <c r="K985" s="12"/>
      <c r="L985" s="11"/>
      <c r="M985" s="13"/>
    </row>
    <row r="986" spans="1:13" ht="15.75" customHeight="1">
      <c r="A986" s="12"/>
      <c r="B986" s="12"/>
      <c r="C986" s="12"/>
      <c r="D986" s="12"/>
      <c r="E986" s="12"/>
      <c r="F986" s="12"/>
      <c r="G986" s="12"/>
      <c r="H986" s="12"/>
      <c r="I986" s="12"/>
      <c r="J986" s="12"/>
      <c r="K986" s="12"/>
      <c r="L986" s="11"/>
      <c r="M986" s="13"/>
    </row>
    <row r="987" spans="1:13" ht="15.75" customHeight="1">
      <c r="A987" s="12"/>
      <c r="B987" s="12"/>
      <c r="C987" s="12"/>
      <c r="D987" s="12"/>
      <c r="E987" s="12"/>
      <c r="F987" s="12"/>
      <c r="G987" s="12"/>
      <c r="H987" s="12"/>
      <c r="I987" s="12"/>
      <c r="J987" s="12"/>
      <c r="K987" s="12"/>
      <c r="L987" s="11"/>
      <c r="M987" s="13"/>
    </row>
    <row r="988" spans="1:13" ht="15.75" customHeight="1">
      <c r="A988" s="12"/>
      <c r="B988" s="12"/>
      <c r="C988" s="12"/>
      <c r="D988" s="12"/>
      <c r="E988" s="12"/>
      <c r="F988" s="12"/>
      <c r="G988" s="12"/>
      <c r="H988" s="12"/>
      <c r="I988" s="12"/>
      <c r="J988" s="12"/>
      <c r="K988" s="12"/>
      <c r="L988" s="11"/>
      <c r="M988" s="13"/>
    </row>
    <row r="989" spans="1:13" ht="15.75" customHeight="1">
      <c r="A989" s="12"/>
      <c r="B989" s="12"/>
      <c r="C989" s="12"/>
      <c r="D989" s="12"/>
      <c r="E989" s="12"/>
      <c r="F989" s="12"/>
      <c r="G989" s="12"/>
      <c r="H989" s="12"/>
      <c r="I989" s="12"/>
      <c r="J989" s="12"/>
      <c r="K989" s="12"/>
      <c r="L989" s="11"/>
      <c r="M989" s="13"/>
    </row>
    <row r="990" spans="1:13" ht="15.75" customHeight="1">
      <c r="A990" s="12"/>
      <c r="B990" s="12"/>
      <c r="C990" s="12"/>
      <c r="D990" s="12"/>
      <c r="E990" s="12"/>
      <c r="F990" s="12"/>
      <c r="G990" s="12"/>
      <c r="H990" s="12"/>
      <c r="I990" s="12"/>
      <c r="J990" s="12"/>
      <c r="K990" s="12"/>
      <c r="L990" s="11"/>
      <c r="M990" s="13"/>
    </row>
    <row r="991" spans="1:13" ht="15.75" customHeight="1">
      <c r="A991" s="12"/>
      <c r="B991" s="12"/>
      <c r="C991" s="12"/>
      <c r="D991" s="12"/>
      <c r="E991" s="12"/>
      <c r="F991" s="12"/>
      <c r="G991" s="12"/>
      <c r="H991" s="12"/>
      <c r="I991" s="12"/>
      <c r="J991" s="12"/>
      <c r="K991" s="12"/>
      <c r="L991" s="11"/>
      <c r="M991" s="13"/>
    </row>
    <row r="992" spans="1:13" ht="15.75" customHeight="1">
      <c r="A992" s="12"/>
      <c r="B992" s="12"/>
      <c r="C992" s="12"/>
      <c r="D992" s="12"/>
      <c r="E992" s="12"/>
      <c r="F992" s="12"/>
      <c r="G992" s="12"/>
      <c r="H992" s="12"/>
      <c r="I992" s="12"/>
      <c r="J992" s="12"/>
      <c r="K992" s="12"/>
      <c r="L992" s="11"/>
      <c r="M992" s="13"/>
    </row>
    <row r="993" spans="1:13" ht="15.75" customHeight="1">
      <c r="A993" s="12"/>
      <c r="B993" s="12"/>
      <c r="C993" s="12"/>
      <c r="D993" s="12"/>
      <c r="E993" s="12"/>
      <c r="F993" s="12"/>
      <c r="G993" s="12"/>
      <c r="H993" s="12"/>
      <c r="I993" s="12"/>
      <c r="J993" s="12"/>
      <c r="K993" s="12"/>
      <c r="L993" s="11"/>
      <c r="M993" s="13"/>
    </row>
    <row r="994" spans="1:13" ht="15.75" customHeight="1">
      <c r="A994" s="12"/>
      <c r="B994" s="12"/>
      <c r="C994" s="12"/>
      <c r="D994" s="12"/>
      <c r="E994" s="12"/>
      <c r="F994" s="12"/>
      <c r="G994" s="12"/>
      <c r="H994" s="12"/>
      <c r="I994" s="12"/>
      <c r="J994" s="12"/>
      <c r="K994" s="12"/>
      <c r="L994" s="11"/>
      <c r="M994" s="13"/>
    </row>
    <row r="995" spans="1:13" ht="15.75" customHeight="1">
      <c r="A995" s="12"/>
      <c r="B995" s="12"/>
      <c r="C995" s="12"/>
      <c r="D995" s="12"/>
      <c r="E995" s="12"/>
      <c r="F995" s="12"/>
      <c r="G995" s="12"/>
      <c r="H995" s="12"/>
      <c r="I995" s="12"/>
      <c r="J995" s="12"/>
      <c r="K995" s="12"/>
      <c r="L995" s="11"/>
      <c r="M995" s="13"/>
    </row>
    <row r="996" spans="1:13" ht="15.75" customHeight="1">
      <c r="A996" s="12"/>
      <c r="B996" s="12"/>
      <c r="C996" s="12"/>
      <c r="D996" s="12"/>
      <c r="E996" s="12"/>
      <c r="F996" s="12"/>
      <c r="G996" s="12"/>
      <c r="H996" s="12"/>
      <c r="I996" s="12"/>
      <c r="J996" s="12"/>
      <c r="K996" s="12"/>
      <c r="L996" s="11"/>
      <c r="M996" s="13"/>
    </row>
    <row r="997" spans="1:13" ht="15.75" customHeight="1">
      <c r="A997" s="12"/>
      <c r="B997" s="12"/>
      <c r="C997" s="12"/>
      <c r="D997" s="12"/>
      <c r="E997" s="12"/>
      <c r="F997" s="12"/>
      <c r="G997" s="12"/>
      <c r="H997" s="12"/>
      <c r="I997" s="12"/>
      <c r="J997" s="12"/>
      <c r="K997" s="12"/>
      <c r="L997" s="11"/>
      <c r="M997" s="13"/>
    </row>
    <row r="998" spans="1:13" ht="15.75" customHeight="1">
      <c r="A998" s="12"/>
      <c r="B998" s="12"/>
      <c r="C998" s="12"/>
      <c r="D998" s="12"/>
      <c r="E998" s="12"/>
      <c r="F998" s="12"/>
      <c r="G998" s="12"/>
      <c r="H998" s="12"/>
      <c r="I998" s="12"/>
      <c r="J998" s="12"/>
      <c r="K998" s="12"/>
      <c r="L998" s="11"/>
      <c r="M998" s="13"/>
    </row>
    <row r="999" spans="1:13" ht="15.75" customHeight="1">
      <c r="A999" s="12"/>
      <c r="B999" s="12"/>
      <c r="C999" s="12"/>
      <c r="D999" s="12"/>
      <c r="E999" s="12"/>
      <c r="F999" s="12"/>
      <c r="G999" s="12"/>
      <c r="H999" s="12"/>
      <c r="I999" s="12"/>
      <c r="J999" s="12"/>
      <c r="K999" s="12"/>
      <c r="L999" s="11"/>
      <c r="M999" s="13"/>
    </row>
    <row r="1000" spans="1:13" ht="15.75" customHeight="1">
      <c r="A1000" s="12"/>
      <c r="B1000" s="12"/>
      <c r="C1000" s="12"/>
      <c r="D1000" s="12"/>
      <c r="E1000" s="12"/>
      <c r="F1000" s="12"/>
      <c r="G1000" s="12"/>
      <c r="H1000" s="12"/>
      <c r="I1000" s="12"/>
      <c r="J1000" s="12"/>
      <c r="K1000" s="12"/>
      <c r="L1000" s="11"/>
      <c r="M1000" s="1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48135"/>
  </sheetPr>
  <dimension ref="A2:AS999"/>
  <sheetViews>
    <sheetView topLeftCell="B12" workbookViewId="0">
      <selection activeCell="L40" sqref="L40"/>
    </sheetView>
  </sheetViews>
  <sheetFormatPr defaultColWidth="14.42578125" defaultRowHeight="15" customHeight="1"/>
  <cols>
    <col min="1" max="1" width="34.42578125" customWidth="1"/>
    <col min="2" max="2" width="16.42578125" customWidth="1"/>
    <col min="3" max="3" width="27.42578125" customWidth="1"/>
    <col min="4" max="4" width="31.140625" customWidth="1"/>
    <col min="5" max="5" width="10.140625" customWidth="1"/>
    <col min="6" max="6" width="11.85546875" customWidth="1"/>
    <col min="7" max="7" width="10.140625" customWidth="1"/>
    <col min="8" max="8" width="11.85546875" customWidth="1"/>
    <col min="9" max="16" width="10.140625" customWidth="1"/>
    <col min="17" max="17" width="12.140625" customWidth="1"/>
    <col min="18" max="34" width="10.140625" customWidth="1"/>
    <col min="35" max="45" width="8.85546875" customWidth="1"/>
  </cols>
  <sheetData>
    <row r="2" spans="1:45">
      <c r="A2" s="27"/>
      <c r="B2" s="27"/>
      <c r="C2" s="27"/>
      <c r="D2" s="28" t="s">
        <v>63</v>
      </c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</row>
    <row r="3" spans="1:45" s="90" customFormat="1">
      <c r="E3" s="91" t="s">
        <v>36</v>
      </c>
      <c r="F3" s="91" t="s">
        <v>49</v>
      </c>
      <c r="G3" s="91"/>
      <c r="H3" s="91"/>
      <c r="P3" s="91"/>
      <c r="Q3" s="91"/>
      <c r="AA3" s="91" t="s">
        <v>36</v>
      </c>
      <c r="AB3" s="91" t="s">
        <v>49</v>
      </c>
      <c r="AK3" s="91" t="s">
        <v>36</v>
      </c>
      <c r="AL3" s="91" t="s">
        <v>49</v>
      </c>
    </row>
    <row r="4" spans="1:45" s="90" customFormat="1">
      <c r="E4" s="91">
        <v>2020</v>
      </c>
      <c r="F4" s="91">
        <v>2020</v>
      </c>
      <c r="G4" s="91"/>
      <c r="H4" s="91"/>
      <c r="P4" s="91"/>
      <c r="Q4" s="91"/>
      <c r="AA4" s="91">
        <v>2040</v>
      </c>
      <c r="AB4" s="91">
        <v>2040</v>
      </c>
      <c r="AK4" s="91">
        <v>2050</v>
      </c>
      <c r="AL4" s="91">
        <v>2050</v>
      </c>
    </row>
    <row r="5" spans="1:45" s="90" customFormat="1" ht="15.75">
      <c r="A5" s="92" t="s">
        <v>66</v>
      </c>
      <c r="B5" s="90" t="s">
        <v>99</v>
      </c>
      <c r="C5" s="92"/>
      <c r="D5" s="91" t="str">
        <f>B5</f>
        <v>hard coal es</v>
      </c>
      <c r="E5" s="99">
        <f>SUMIFS(EPS!G:G,EPS!$B:$B,$A5,EPS!$C:$C,$B5)*1000</f>
        <v>125465</v>
      </c>
      <c r="F5" s="100">
        <f>'Electricity Production_cal'!Q3</f>
        <v>178139</v>
      </c>
      <c r="G5" s="91"/>
      <c r="H5" s="91"/>
      <c r="I5" s="94"/>
      <c r="J5" s="95"/>
      <c r="O5" s="91"/>
      <c r="P5" s="91"/>
      <c r="Q5" s="91"/>
      <c r="Z5" s="91" t="s">
        <v>67</v>
      </c>
      <c r="AA5" s="91"/>
      <c r="AB5" s="91">
        <f>'Electricity Production_cal'!AK24</f>
        <v>155644833601077</v>
      </c>
      <c r="AJ5" s="91" t="s">
        <v>67</v>
      </c>
      <c r="AK5" s="91"/>
      <c r="AL5" s="91">
        <f>'Electricity Production_cal'!AU24</f>
        <v>162464680776753.25</v>
      </c>
    </row>
    <row r="6" spans="1:45" s="90" customFormat="1" ht="15.75">
      <c r="A6" s="92"/>
      <c r="C6" s="92"/>
      <c r="D6" s="97" t="s">
        <v>65</v>
      </c>
      <c r="E6" s="101">
        <f>SUM(E7,E16)</f>
        <v>67014.5</v>
      </c>
      <c r="F6" s="102">
        <f>SUM('Electricity Production_cal'!Q4:Q5)</f>
        <v>42556</v>
      </c>
      <c r="G6" s="91"/>
      <c r="H6" s="91"/>
      <c r="I6" s="94"/>
      <c r="J6" s="95"/>
      <c r="O6" s="91"/>
      <c r="P6" s="91"/>
      <c r="Q6" s="91"/>
      <c r="Z6" s="91"/>
      <c r="AA6" s="91"/>
      <c r="AB6" s="91"/>
      <c r="AJ6" s="91"/>
      <c r="AK6" s="91"/>
      <c r="AL6" s="91"/>
    </row>
    <row r="7" spans="1:45" s="90" customFormat="1" ht="15.75">
      <c r="A7" s="92" t="s">
        <v>66</v>
      </c>
      <c r="B7" s="90" t="s">
        <v>1683</v>
      </c>
      <c r="C7" s="92"/>
      <c r="D7" s="98" t="str">
        <f t="shared" ref="D7:D21" si="0">B7</f>
        <v>natural gas nonpeaker es</v>
      </c>
      <c r="E7" s="103">
        <f>SUMIFS(EPS!G:G,EPS!$B:$B,$A7,EPS!$C:$C,$B7)*1000</f>
        <v>56054.200000000004</v>
      </c>
      <c r="F7" s="104"/>
      <c r="G7" s="91"/>
      <c r="H7" s="91"/>
      <c r="I7" s="94"/>
      <c r="J7" s="95"/>
      <c r="O7" s="91"/>
      <c r="P7" s="91"/>
      <c r="Q7" s="91"/>
      <c r="Z7" s="91" t="s">
        <v>68</v>
      </c>
      <c r="AA7" s="91"/>
      <c r="AB7" s="91"/>
      <c r="AJ7" s="91" t="s">
        <v>68</v>
      </c>
      <c r="AK7" s="91"/>
      <c r="AL7" s="91"/>
    </row>
    <row r="8" spans="1:45" s="90" customFormat="1" ht="15.75">
      <c r="A8" s="92" t="s">
        <v>66</v>
      </c>
      <c r="B8" s="90" t="s">
        <v>104</v>
      </c>
      <c r="C8" s="92"/>
      <c r="D8" s="91" t="str">
        <f t="shared" si="0"/>
        <v>nuclear es</v>
      </c>
      <c r="E8" s="99">
        <f>SUMIFS(EPS!G:G,EPS!$B:$B,$A8,EPS!$C:$C,$B8)*1000</f>
        <v>0</v>
      </c>
      <c r="F8" s="100"/>
      <c r="G8" s="91"/>
      <c r="H8" s="91"/>
      <c r="I8" s="94"/>
      <c r="J8" s="95"/>
      <c r="O8" s="91"/>
      <c r="P8" s="91"/>
      <c r="Q8" s="91"/>
      <c r="Z8" s="91" t="s">
        <v>69</v>
      </c>
      <c r="AA8" s="91"/>
      <c r="AB8" s="91">
        <f>'Electricity Production_cal'!AK27</f>
        <v>78475159465624.234</v>
      </c>
      <c r="AJ8" s="91" t="s">
        <v>69</v>
      </c>
      <c r="AK8" s="91"/>
      <c r="AL8" s="91">
        <f>'Electricity Production_cal'!AU27</f>
        <v>106542752850163.08</v>
      </c>
    </row>
    <row r="9" spans="1:45" s="90" customFormat="1" ht="15.75">
      <c r="A9" s="92" t="s">
        <v>66</v>
      </c>
      <c r="B9" s="90" t="s">
        <v>106</v>
      </c>
      <c r="C9" s="92"/>
      <c r="D9" s="91" t="str">
        <f t="shared" si="0"/>
        <v>hydro es</v>
      </c>
      <c r="E9" s="99">
        <f>SUMIFS(EPS!G:G,EPS!$B:$B,$A9,EPS!$C:$C,$B9)*1000</f>
        <v>20529.3</v>
      </c>
      <c r="F9" s="100">
        <f>'Electricity Production_cal'!Q2</f>
        <v>20804</v>
      </c>
      <c r="G9" s="91"/>
      <c r="H9" s="91"/>
      <c r="I9" s="94"/>
      <c r="J9" s="95"/>
      <c r="O9" s="91"/>
      <c r="P9" s="91"/>
      <c r="Q9" s="91"/>
      <c r="Z9" s="91" t="s">
        <v>70</v>
      </c>
      <c r="AA9" s="91"/>
      <c r="AB9" s="91">
        <f>'Electricity Production_cal'!AK25</f>
        <v>106942655831595.64</v>
      </c>
      <c r="AJ9" s="91" t="s">
        <v>70</v>
      </c>
      <c r="AK9" s="91"/>
      <c r="AL9" s="91">
        <f>'Electricity Production_cal'!AU25</f>
        <v>136537864956640.95</v>
      </c>
    </row>
    <row r="10" spans="1:45" s="90" customFormat="1" ht="15.75">
      <c r="A10" s="92" t="s">
        <v>66</v>
      </c>
      <c r="B10" s="90" t="s">
        <v>107</v>
      </c>
      <c r="C10" s="92"/>
      <c r="D10" s="91" t="str">
        <f t="shared" si="0"/>
        <v>onshore wind es</v>
      </c>
      <c r="E10" s="99">
        <f>SUMIFS(EPS!G:G,EPS!$B:$B,$A10,EPS!$C:$C,$B10)*1000</f>
        <v>715.101</v>
      </c>
      <c r="F10" s="104">
        <f>'Electricity Production_cal'!Q9</f>
        <v>0</v>
      </c>
      <c r="G10" s="91"/>
      <c r="H10" s="91"/>
      <c r="I10" s="94"/>
      <c r="J10" s="95"/>
      <c r="O10" s="91"/>
      <c r="P10" s="91"/>
      <c r="Q10" s="91"/>
      <c r="Z10" s="91" t="s">
        <v>72</v>
      </c>
      <c r="AA10" s="91"/>
      <c r="AB10" s="91"/>
      <c r="AJ10" s="91" t="s">
        <v>72</v>
      </c>
      <c r="AK10" s="91"/>
      <c r="AL10" s="91"/>
    </row>
    <row r="11" spans="1:45" s="90" customFormat="1" ht="15.75">
      <c r="A11" s="92" t="s">
        <v>66</v>
      </c>
      <c r="B11" s="90" t="s">
        <v>108</v>
      </c>
      <c r="C11" s="92"/>
      <c r="D11" s="91" t="str">
        <f t="shared" si="0"/>
        <v>solar PV es</v>
      </c>
      <c r="E11" s="99">
        <f>SUMIFS(EPS!G:G,EPS!$B:$B,$A11,EPS!$C:$C,$B11)*1000</f>
        <v>7276.84</v>
      </c>
      <c r="F11" s="104">
        <f>'Electricity Production_cal'!Q10</f>
        <v>9</v>
      </c>
      <c r="G11" s="91"/>
      <c r="H11" s="91"/>
      <c r="I11" s="94"/>
      <c r="J11" s="95"/>
      <c r="O11" s="91"/>
      <c r="P11" s="91"/>
      <c r="Q11" s="91"/>
      <c r="Z11" s="91" t="s">
        <v>74</v>
      </c>
      <c r="AA11" s="91"/>
      <c r="AB11" s="91">
        <f>'Electricity Production_cal'!AK22</f>
        <v>1376676250006027.3</v>
      </c>
      <c r="AJ11" s="91" t="s">
        <v>74</v>
      </c>
      <c r="AK11" s="91"/>
      <c r="AL11" s="91">
        <f>'Electricity Production_cal'!AU22</f>
        <v>1749987730458210</v>
      </c>
    </row>
    <row r="12" spans="1:45" s="90" customFormat="1" ht="15.75">
      <c r="A12" s="92" t="s">
        <v>66</v>
      </c>
      <c r="B12" s="90" t="s">
        <v>109</v>
      </c>
      <c r="C12" s="92"/>
      <c r="D12" s="91" t="str">
        <f t="shared" si="0"/>
        <v>solar thermal es</v>
      </c>
      <c r="E12" s="99">
        <f>SUMIFS(EPS!G:G,EPS!$B:$B,$A12,EPS!$C:$C,$B12)*1000</f>
        <v>0</v>
      </c>
      <c r="F12" s="104"/>
      <c r="G12" s="91"/>
      <c r="H12" s="91"/>
      <c r="I12" s="94"/>
      <c r="J12" s="95"/>
      <c r="O12" s="91"/>
      <c r="P12" s="91"/>
      <c r="Q12" s="91"/>
      <c r="Z12" s="91" t="s">
        <v>76</v>
      </c>
      <c r="AA12" s="91"/>
      <c r="AB12" s="91">
        <f>'Electricity Production_cal'!AK29</f>
        <v>1303438045283.6001</v>
      </c>
      <c r="AJ12" s="91" t="s">
        <v>76</v>
      </c>
      <c r="AK12" s="91"/>
      <c r="AL12" s="91">
        <f>'Electricity Production_cal'!AU29</f>
        <v>1827884190728.8604</v>
      </c>
    </row>
    <row r="13" spans="1:45" s="90" customFormat="1" ht="15.75">
      <c r="A13" s="92" t="s">
        <v>66</v>
      </c>
      <c r="B13" s="90" t="s">
        <v>110</v>
      </c>
      <c r="C13" s="92"/>
      <c r="D13" s="91" t="str">
        <f t="shared" si="0"/>
        <v>biomass es</v>
      </c>
      <c r="E13" s="99">
        <f>SUMIFS(EPS!G:G,EPS!$B:$B,$A13,EPS!$C:$C,$B13)*1000</f>
        <v>1030.18</v>
      </c>
      <c r="F13" s="100"/>
      <c r="G13" s="91"/>
      <c r="H13" s="91"/>
      <c r="I13" s="94"/>
      <c r="J13" s="95"/>
      <c r="O13" s="91"/>
      <c r="P13" s="91"/>
      <c r="Q13" s="91"/>
      <c r="Z13" s="91" t="s">
        <v>77</v>
      </c>
      <c r="AA13" s="91"/>
      <c r="AB13" s="91"/>
      <c r="AJ13" s="91" t="s">
        <v>77</v>
      </c>
      <c r="AK13" s="91"/>
      <c r="AL13" s="91"/>
    </row>
    <row r="14" spans="1:45" s="90" customFormat="1" ht="15.75">
      <c r="A14" s="92" t="s">
        <v>66</v>
      </c>
      <c r="B14" s="90" t="s">
        <v>111</v>
      </c>
      <c r="C14" s="92"/>
      <c r="D14" s="91" t="str">
        <f t="shared" si="0"/>
        <v>geothermal es</v>
      </c>
      <c r="E14" s="99">
        <f>SUMIFS(EPS!G:G,EPS!$B:$B,$A14,EPS!$C:$C,$B14)*1000</f>
        <v>14103.199999999999</v>
      </c>
      <c r="F14" s="100">
        <f>'Electricity Production_cal'!Q6</f>
        <v>12813</v>
      </c>
      <c r="G14" s="91"/>
      <c r="H14" s="91"/>
      <c r="I14" s="94"/>
      <c r="J14" s="95"/>
      <c r="O14" s="91"/>
      <c r="P14" s="91"/>
      <c r="Q14" s="91"/>
      <c r="Z14" s="91" t="s">
        <v>79</v>
      </c>
      <c r="AA14" s="91"/>
      <c r="AB14" s="91"/>
      <c r="AJ14" s="91" t="s">
        <v>79</v>
      </c>
      <c r="AK14" s="91"/>
      <c r="AL14" s="91"/>
    </row>
    <row r="15" spans="1:45" s="90" customFormat="1">
      <c r="A15" s="92" t="s">
        <v>66</v>
      </c>
      <c r="B15" s="90" t="s">
        <v>112</v>
      </c>
      <c r="C15" s="92"/>
      <c r="D15" s="91" t="str">
        <f t="shared" si="0"/>
        <v>petroleum es</v>
      </c>
      <c r="E15" s="99">
        <f>SUMIFS(EPS!G:G,EPS!$B:$B,$A15,EPS!$C:$C,$B15)*1000</f>
        <v>8.8684000000000007E-5</v>
      </c>
      <c r="F15" s="100">
        <f>SUM('Electricity Production_cal'!Q7:Q8)</f>
        <v>15232</v>
      </c>
      <c r="G15" s="91"/>
      <c r="H15" s="91"/>
      <c r="J15" s="95"/>
      <c r="O15" s="91"/>
      <c r="P15" s="91"/>
      <c r="Q15" s="91"/>
      <c r="Z15" s="91" t="s">
        <v>81</v>
      </c>
      <c r="AA15" s="91"/>
      <c r="AB15" s="91"/>
      <c r="AJ15" s="91" t="s">
        <v>81</v>
      </c>
      <c r="AK15" s="91"/>
      <c r="AL15" s="91"/>
    </row>
    <row r="16" spans="1:45" s="90" customFormat="1">
      <c r="A16" s="92" t="s">
        <v>66</v>
      </c>
      <c r="B16" s="90" t="s">
        <v>114</v>
      </c>
      <c r="C16" s="92"/>
      <c r="D16" s="98" t="str">
        <f t="shared" si="0"/>
        <v>natural gas peaker es</v>
      </c>
      <c r="E16" s="103">
        <f>SUMIFS(EPS!G:G,EPS!$B:$B,$A16,EPS!$C:$C,$B16)*1000</f>
        <v>10960.3</v>
      </c>
      <c r="F16" s="104"/>
      <c r="G16" s="91"/>
      <c r="H16" s="91"/>
      <c r="J16" s="95"/>
      <c r="O16" s="91"/>
      <c r="P16" s="91"/>
      <c r="Q16" s="91"/>
      <c r="Z16" s="91" t="s">
        <v>82</v>
      </c>
      <c r="AA16" s="91"/>
      <c r="AB16" s="91">
        <f>'Electricity Production_cal'!AK26</f>
        <v>30390920518134.664</v>
      </c>
      <c r="AJ16" s="91" t="s">
        <v>82</v>
      </c>
      <c r="AK16" s="91"/>
      <c r="AL16" s="91">
        <f>'Electricity Production_cal'!AU26</f>
        <v>36024366101284.461</v>
      </c>
    </row>
    <row r="17" spans="1:38" s="90" customFormat="1">
      <c r="A17" s="92" t="s">
        <v>66</v>
      </c>
      <c r="B17" s="90" t="s">
        <v>115</v>
      </c>
      <c r="C17" s="92"/>
      <c r="D17" s="91" t="str">
        <f t="shared" si="0"/>
        <v>lignite es</v>
      </c>
      <c r="E17" s="99">
        <f>SUMIFS(EPS!G:G,EPS!$B:$B,$A17,EPS!$C:$C,$B17)*1000</f>
        <v>134.16300000000001</v>
      </c>
      <c r="F17" s="100"/>
      <c r="G17" s="91"/>
      <c r="H17" s="91"/>
      <c r="J17" s="95"/>
      <c r="O17" s="91"/>
      <c r="P17" s="91"/>
      <c r="Q17" s="91"/>
      <c r="Z17" s="91" t="s">
        <v>83</v>
      </c>
      <c r="AA17" s="91"/>
      <c r="AB17" s="91">
        <f>'Electricity Production_cal'!AK23+'Electricity Production_cal'!AK28</f>
        <v>4695447890352.7803</v>
      </c>
      <c r="AJ17" s="91" t="s">
        <v>83</v>
      </c>
      <c r="AK17" s="91"/>
      <c r="AL17" s="91">
        <f>'Electricity Production_cal'!AU23+'Electricity Production_cal'!AU28</f>
        <v>0</v>
      </c>
    </row>
    <row r="18" spans="1:38" s="90" customFormat="1">
      <c r="A18" s="92" t="s">
        <v>66</v>
      </c>
      <c r="B18" s="90" t="s">
        <v>116</v>
      </c>
      <c r="C18" s="92"/>
      <c r="D18" s="91" t="str">
        <f t="shared" si="0"/>
        <v>offshore wind es</v>
      </c>
      <c r="E18" s="99">
        <f>SUMIFS(EPS!G:G,EPS!$B:$B,$A18,EPS!$C:$C,$B18)*1000</f>
        <v>0</v>
      </c>
      <c r="F18" s="100"/>
      <c r="G18" s="91"/>
      <c r="H18" s="91"/>
      <c r="J18" s="95"/>
      <c r="O18" s="91"/>
      <c r="P18" s="91"/>
      <c r="Q18" s="91"/>
      <c r="Z18" s="91" t="s">
        <v>84</v>
      </c>
      <c r="AA18" s="91"/>
      <c r="AB18" s="91"/>
      <c r="AJ18" s="91" t="s">
        <v>84</v>
      </c>
      <c r="AK18" s="91"/>
      <c r="AL18" s="91"/>
    </row>
    <row r="19" spans="1:38" s="90" customFormat="1">
      <c r="A19" s="92" t="s">
        <v>66</v>
      </c>
      <c r="B19" s="90" t="s">
        <v>117</v>
      </c>
      <c r="C19" s="92"/>
      <c r="D19" s="91" t="str">
        <f t="shared" si="0"/>
        <v>crude oil es</v>
      </c>
      <c r="E19" s="99">
        <f>SUMIFS(EPS!G:G,EPS!$B:$B,$A19,EPS!$C:$C,$B19)*1000</f>
        <v>0</v>
      </c>
      <c r="F19" s="100"/>
      <c r="G19" s="91"/>
      <c r="H19" s="91"/>
      <c r="J19" s="95"/>
      <c r="O19" s="91"/>
      <c r="P19" s="91"/>
      <c r="Q19" s="91"/>
      <c r="Z19" s="91" t="s">
        <v>86</v>
      </c>
      <c r="AA19" s="91"/>
      <c r="AB19" s="91"/>
      <c r="AJ19" s="91" t="s">
        <v>86</v>
      </c>
      <c r="AK19" s="91"/>
      <c r="AL19" s="91"/>
    </row>
    <row r="20" spans="1:38" s="90" customFormat="1" ht="15.75" customHeight="1">
      <c r="A20" s="92" t="s">
        <v>66</v>
      </c>
      <c r="B20" s="90" t="s">
        <v>118</v>
      </c>
      <c r="C20" s="92"/>
      <c r="D20" s="91" t="str">
        <f t="shared" si="0"/>
        <v>heavy or residual fuel oil es</v>
      </c>
      <c r="E20" s="99">
        <f>SUMIFS(EPS!G:G,EPS!$B:$B,$A20,EPS!$C:$C,$B20)*1000</f>
        <v>0</v>
      </c>
      <c r="F20" s="100"/>
      <c r="G20" s="91"/>
      <c r="H20" s="91"/>
      <c r="J20" s="95"/>
      <c r="O20" s="91"/>
      <c r="P20" s="91"/>
      <c r="Q20" s="91"/>
      <c r="Z20" s="91" t="s">
        <v>87</v>
      </c>
      <c r="AA20" s="91"/>
      <c r="AB20" s="91"/>
      <c r="AJ20" s="91" t="s">
        <v>87</v>
      </c>
      <c r="AK20" s="91"/>
      <c r="AL20" s="91"/>
    </row>
    <row r="21" spans="1:38" s="90" customFormat="1" ht="15.75" customHeight="1">
      <c r="A21" s="92" t="s">
        <v>66</v>
      </c>
      <c r="B21" s="90" t="s">
        <v>119</v>
      </c>
      <c r="C21" s="92"/>
      <c r="D21" s="91" t="str">
        <f t="shared" si="0"/>
        <v>municipal solid waste es</v>
      </c>
      <c r="E21" s="99">
        <f>SUMIFS(EPS!G:G,EPS!$B:$B,$A21,EPS!$C:$C,$B21)*1000</f>
        <v>0</v>
      </c>
      <c r="F21" s="100"/>
      <c r="G21" s="91"/>
      <c r="H21" s="91"/>
      <c r="J21" s="95"/>
      <c r="O21" s="91"/>
      <c r="P21" s="91"/>
      <c r="Q21" s="91"/>
      <c r="Z21" s="91" t="s">
        <v>88</v>
      </c>
      <c r="AA21" s="91"/>
      <c r="AB21" s="91"/>
      <c r="AJ21" s="91" t="s">
        <v>88</v>
      </c>
      <c r="AK21" s="91"/>
      <c r="AL21" s="91"/>
    </row>
    <row r="22" spans="1:38" s="90" customFormat="1" ht="15.75" customHeight="1">
      <c r="A22" s="92"/>
      <c r="B22" s="92"/>
      <c r="C22" s="92"/>
      <c r="D22" s="91"/>
      <c r="E22" s="93"/>
      <c r="F22" s="91"/>
      <c r="G22" s="91"/>
      <c r="H22" s="91"/>
      <c r="J22" s="95"/>
      <c r="O22" s="91"/>
      <c r="P22" s="91"/>
      <c r="Q22" s="91"/>
      <c r="Z22" s="91"/>
      <c r="AA22" s="91"/>
      <c r="AB22" s="91"/>
      <c r="AJ22" s="91"/>
      <c r="AK22" s="91"/>
      <c r="AL22" s="91"/>
    </row>
    <row r="23" spans="1:38" s="90" customFormat="1" ht="15.75" customHeight="1">
      <c r="A23" s="92"/>
      <c r="B23" s="92"/>
      <c r="C23" s="92"/>
      <c r="D23" s="91"/>
      <c r="E23" s="93">
        <f>SUM(E5:E21)</f>
        <v>303282.78408868407</v>
      </c>
      <c r="F23" s="93">
        <f>SUM(F5:F21)</f>
        <v>269553</v>
      </c>
      <c r="G23" s="91"/>
      <c r="H23" s="91"/>
      <c r="J23" s="95"/>
      <c r="O23" s="91"/>
      <c r="P23" s="91"/>
      <c r="Q23" s="91"/>
      <c r="Z23" s="91"/>
      <c r="AA23" s="91"/>
      <c r="AB23" s="91"/>
      <c r="AJ23" s="91"/>
      <c r="AK23" s="91"/>
      <c r="AL23" s="91"/>
    </row>
    <row r="24" spans="1:38" s="90" customFormat="1" ht="15.75" customHeight="1">
      <c r="A24" s="92"/>
      <c r="B24" s="92"/>
      <c r="C24" s="92"/>
      <c r="D24" s="91"/>
      <c r="E24" s="93"/>
      <c r="F24" s="91"/>
      <c r="G24" s="91"/>
      <c r="H24" s="91"/>
      <c r="J24" s="95"/>
      <c r="O24" s="91"/>
      <c r="P24" s="91"/>
      <c r="Q24" s="91"/>
      <c r="Z24" s="91"/>
      <c r="AA24" s="91"/>
      <c r="AB24" s="91"/>
      <c r="AJ24" s="91"/>
      <c r="AK24" s="91"/>
      <c r="AL24" s="91"/>
    </row>
    <row r="25" spans="1:38" s="90" customFormat="1" ht="15.75" customHeight="1">
      <c r="A25" s="92"/>
      <c r="B25" s="92"/>
      <c r="C25" s="92"/>
      <c r="D25" s="91"/>
      <c r="E25" s="93"/>
      <c r="F25" s="91"/>
      <c r="G25" s="91"/>
      <c r="H25" s="91"/>
      <c r="J25" s="95"/>
      <c r="O25" s="91"/>
      <c r="P25" s="91"/>
      <c r="Q25" s="91"/>
      <c r="Z25" s="91"/>
      <c r="AA25" s="91"/>
      <c r="AB25" s="91"/>
      <c r="AJ25" s="91"/>
      <c r="AK25" s="91"/>
      <c r="AL25" s="91"/>
    </row>
    <row r="26" spans="1:38" s="90" customFormat="1" ht="15.75" customHeight="1">
      <c r="A26" s="92"/>
      <c r="B26" s="92"/>
      <c r="C26" s="92"/>
      <c r="D26" s="91"/>
      <c r="E26" s="93"/>
      <c r="F26" s="91"/>
      <c r="G26" s="91"/>
      <c r="H26" s="91"/>
      <c r="J26" s="95"/>
      <c r="O26" s="91"/>
      <c r="P26" s="91"/>
      <c r="Q26" s="91"/>
      <c r="Z26" s="91"/>
      <c r="AA26" s="91"/>
      <c r="AB26" s="91"/>
      <c r="AJ26" s="91"/>
      <c r="AK26" s="91"/>
      <c r="AL26" s="91"/>
    </row>
    <row r="27" spans="1:38" s="90" customFormat="1" ht="15.75" customHeight="1">
      <c r="A27" s="92"/>
      <c r="B27" s="92"/>
      <c r="C27" s="92"/>
      <c r="D27" s="91"/>
      <c r="E27" s="93"/>
      <c r="F27" s="91"/>
      <c r="G27" s="91"/>
      <c r="H27" s="91"/>
      <c r="J27" s="95"/>
      <c r="O27" s="91"/>
      <c r="P27" s="91"/>
      <c r="Q27" s="91"/>
      <c r="Z27" s="91"/>
      <c r="AA27" s="91"/>
      <c r="AB27" s="91"/>
      <c r="AJ27" s="91"/>
      <c r="AK27" s="91"/>
      <c r="AL27" s="91"/>
    </row>
    <row r="28" spans="1:38" s="90" customFormat="1" ht="15.75" customHeight="1">
      <c r="A28" s="92"/>
      <c r="B28" s="92"/>
      <c r="C28" s="92"/>
      <c r="D28" s="96"/>
      <c r="E28" s="93"/>
      <c r="F28" s="91"/>
      <c r="G28" s="91"/>
      <c r="H28" s="91"/>
      <c r="J28" s="95"/>
      <c r="O28" s="96"/>
      <c r="P28" s="91"/>
      <c r="Q28" s="91"/>
      <c r="Z28" s="96"/>
      <c r="AA28" s="91"/>
      <c r="AB28" s="91"/>
      <c r="AJ28" s="96"/>
      <c r="AK28" s="91"/>
      <c r="AL28" s="91"/>
    </row>
    <row r="29" spans="1:38" s="90" customFormat="1" ht="15.75" customHeight="1">
      <c r="A29" s="92"/>
      <c r="B29" s="92"/>
      <c r="C29" s="92"/>
      <c r="D29" s="96"/>
      <c r="E29" s="93"/>
      <c r="F29" s="91"/>
      <c r="G29" s="91"/>
      <c r="H29" s="91"/>
      <c r="J29" s="95"/>
      <c r="O29" s="96"/>
      <c r="P29" s="91"/>
      <c r="Q29" s="91"/>
      <c r="Z29" s="96"/>
      <c r="AA29" s="91"/>
      <c r="AB29" s="91"/>
      <c r="AJ29" s="96"/>
      <c r="AK29" s="91"/>
      <c r="AL29" s="91"/>
    </row>
    <row r="30" spans="1:38" s="90" customFormat="1" ht="15.75" customHeight="1">
      <c r="H30" s="91"/>
    </row>
    <row r="31" spans="1:38" s="90" customFormat="1" ht="15.75" customHeight="1"/>
    <row r="32" spans="1:38" s="90" customFormat="1" ht="15.75" customHeight="1"/>
    <row r="33" s="90" customFormat="1" ht="15.75" customHeight="1"/>
    <row r="34" s="90" customFormat="1" ht="15.75" customHeight="1"/>
    <row r="35" s="90" customFormat="1" ht="15.75" customHeight="1"/>
    <row r="36" s="90" customFormat="1" ht="15.75" customHeight="1"/>
    <row r="37" s="90" customFormat="1" ht="15.75" customHeight="1"/>
    <row r="38" s="90" customFormat="1" ht="15.75" customHeight="1"/>
    <row r="39" s="90" customFormat="1" ht="15.75" customHeight="1"/>
    <row r="40" s="90" customFormat="1" ht="15.75" customHeight="1"/>
    <row r="41" s="90" customFormat="1" ht="15.75" customHeight="1"/>
    <row r="42" s="90" customFormat="1" ht="15.75" customHeight="1"/>
    <row r="43" s="90" customFormat="1" ht="15.75" customHeight="1"/>
    <row r="44" s="90" customFormat="1" ht="15.75" customHeight="1"/>
    <row r="45" s="90" customFormat="1" ht="15.75" customHeight="1"/>
    <row r="46" s="90" customFormat="1" ht="15.75" customHeight="1"/>
    <row r="47" s="90" customFormat="1" ht="15.75" customHeight="1"/>
    <row r="48" s="90" customFormat="1" ht="15.75" customHeight="1"/>
    <row r="49" spans="1:45" s="90" customFormat="1" ht="15.75" customHeight="1"/>
    <row r="50" spans="1:45" s="90" customFormat="1" ht="15.75" customHeight="1"/>
    <row r="51" spans="1:45" s="90" customFormat="1" ht="15.75" customHeight="1"/>
    <row r="52" spans="1:45" s="90" customFormat="1" ht="15.75" customHeight="1"/>
    <row r="53" spans="1:45" s="90" customFormat="1" ht="15.75" customHeight="1"/>
    <row r="54" spans="1:45" s="90" customFormat="1" ht="15.75" customHeight="1"/>
    <row r="55" spans="1:45" s="90" customFormat="1" ht="15.75" customHeight="1"/>
    <row r="56" spans="1:45" s="90" customFormat="1" ht="15.75" customHeight="1"/>
    <row r="57" spans="1:45" s="90" customFormat="1" ht="15.75" customHeight="1"/>
    <row r="58" spans="1:45" s="90" customFormat="1" ht="15.75" customHeight="1"/>
    <row r="59" spans="1:45" s="90" customFormat="1" ht="15.75" customHeight="1"/>
    <row r="60" spans="1:45" s="90" customFormat="1" ht="15.75" customHeight="1"/>
    <row r="61" spans="1:45" s="90" customFormat="1" ht="15.75" customHeight="1"/>
    <row r="62" spans="1:45" ht="15.75" customHeight="1">
      <c r="A62" s="27"/>
      <c r="B62" s="27"/>
      <c r="C62" s="27"/>
      <c r="D62" s="28" t="s">
        <v>97</v>
      </c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/>
      <c r="AK62" s="27"/>
      <c r="AL62" s="27"/>
      <c r="AM62" s="27"/>
      <c r="AN62" s="27"/>
      <c r="AO62" s="27"/>
      <c r="AP62" s="27"/>
      <c r="AQ62" s="27"/>
      <c r="AR62" s="27"/>
      <c r="AS62" s="27"/>
    </row>
    <row r="63" spans="1:45" ht="15.75" customHeight="1">
      <c r="E63" s="3" t="s">
        <v>36</v>
      </c>
      <c r="G63" s="3" t="s">
        <v>36</v>
      </c>
      <c r="P63" s="3" t="s">
        <v>36</v>
      </c>
      <c r="AA63" s="3" t="s">
        <v>36</v>
      </c>
      <c r="AK63" s="3" t="s">
        <v>36</v>
      </c>
    </row>
    <row r="64" spans="1:45" ht="15.75" customHeight="1">
      <c r="E64" s="3">
        <v>2020</v>
      </c>
      <c r="G64" s="3">
        <v>2022</v>
      </c>
      <c r="P64" s="3">
        <v>2030</v>
      </c>
      <c r="AA64" s="3">
        <v>2040</v>
      </c>
      <c r="AK64" s="3">
        <v>2050</v>
      </c>
    </row>
    <row r="65" spans="1:38" ht="15.75" customHeight="1">
      <c r="D65" s="3" t="s">
        <v>64</v>
      </c>
      <c r="E65" s="3"/>
      <c r="F65" s="31"/>
      <c r="G65" s="3"/>
      <c r="J65" s="30"/>
    </row>
    <row r="66" spans="1:38" ht="15.75" customHeight="1">
      <c r="D66" s="3" t="s">
        <v>65</v>
      </c>
      <c r="E66" s="3"/>
      <c r="G66" s="3"/>
      <c r="J66" s="30"/>
    </row>
    <row r="67" spans="1:38" ht="15.75" customHeight="1">
      <c r="A67" s="87" t="s">
        <v>98</v>
      </c>
      <c r="B67" s="87" t="s">
        <v>99</v>
      </c>
      <c r="C67" s="87" t="s">
        <v>100</v>
      </c>
      <c r="D67" s="3" t="s">
        <v>67</v>
      </c>
      <c r="E67" s="3"/>
      <c r="G67" s="31"/>
      <c r="H67" s="31"/>
      <c r="J67" s="30"/>
      <c r="O67" s="3" t="s">
        <v>67</v>
      </c>
      <c r="P67" s="3"/>
      <c r="Z67" s="3" t="s">
        <v>67</v>
      </c>
      <c r="AA67" s="3"/>
      <c r="AJ67" s="3" t="s">
        <v>67</v>
      </c>
      <c r="AK67" s="3"/>
    </row>
    <row r="68" spans="1:38" ht="15.75" customHeight="1">
      <c r="A68" s="87" t="s">
        <v>98</v>
      </c>
      <c r="B68" s="87" t="s">
        <v>101</v>
      </c>
      <c r="C68" s="87" t="s">
        <v>102</v>
      </c>
      <c r="D68" s="3" t="s">
        <v>68</v>
      </c>
      <c r="E68" s="3"/>
      <c r="F68" s="31"/>
      <c r="G68" s="31"/>
      <c r="H68" s="31"/>
      <c r="J68" s="30"/>
      <c r="O68" s="3" t="s">
        <v>68</v>
      </c>
      <c r="P68" s="3"/>
      <c r="Z68" s="3" t="s">
        <v>68</v>
      </c>
      <c r="AA68" s="3"/>
      <c r="AJ68" s="3" t="s">
        <v>68</v>
      </c>
      <c r="AK68" s="3"/>
    </row>
    <row r="69" spans="1:38" ht="15.75" customHeight="1">
      <c r="A69" s="87" t="s">
        <v>98</v>
      </c>
      <c r="B69" s="87" t="s">
        <v>103</v>
      </c>
      <c r="C69" s="87"/>
      <c r="D69" s="3" t="s">
        <v>69</v>
      </c>
      <c r="E69" s="3"/>
      <c r="F69" s="31"/>
      <c r="G69" s="31"/>
      <c r="H69" s="31"/>
      <c r="J69" s="30"/>
      <c r="O69" s="3" t="s">
        <v>69</v>
      </c>
      <c r="P69" s="3"/>
      <c r="Z69" s="3" t="s">
        <v>69</v>
      </c>
      <c r="AA69" s="3"/>
      <c r="AJ69" s="3" t="s">
        <v>69</v>
      </c>
      <c r="AK69" s="3"/>
    </row>
    <row r="70" spans="1:38" ht="15.75" customHeight="1">
      <c r="A70" s="87" t="s">
        <v>98</v>
      </c>
      <c r="B70" s="87" t="s">
        <v>104</v>
      </c>
      <c r="C70" s="87" t="s">
        <v>105</v>
      </c>
      <c r="D70" s="3" t="s">
        <v>70</v>
      </c>
      <c r="E70" s="3"/>
      <c r="F70" s="31"/>
      <c r="G70" s="31"/>
      <c r="H70" s="31"/>
      <c r="J70" s="30"/>
      <c r="O70" s="3" t="s">
        <v>70</v>
      </c>
      <c r="P70" s="3"/>
      <c r="Z70" s="3" t="s">
        <v>70</v>
      </c>
      <c r="AA70" s="3"/>
      <c r="AJ70" s="3" t="s">
        <v>70</v>
      </c>
      <c r="AK70" s="3"/>
    </row>
    <row r="71" spans="1:38" ht="15.75" customHeight="1">
      <c r="A71" s="87" t="s">
        <v>98</v>
      </c>
      <c r="B71" s="87" t="s">
        <v>106</v>
      </c>
      <c r="C71" s="87" t="s">
        <v>71</v>
      </c>
      <c r="D71" s="3" t="s">
        <v>72</v>
      </c>
      <c r="E71" s="3"/>
      <c r="F71" s="31"/>
      <c r="G71" s="31"/>
      <c r="H71" s="31"/>
      <c r="I71" s="88"/>
      <c r="J71" s="30"/>
      <c r="O71" s="3" t="s">
        <v>72</v>
      </c>
      <c r="P71" s="3"/>
      <c r="Q71" s="88"/>
      <c r="Z71" s="3" t="s">
        <v>72</v>
      </c>
      <c r="AA71" s="3"/>
      <c r="AB71" s="88"/>
      <c r="AJ71" s="3" t="s">
        <v>72</v>
      </c>
      <c r="AK71" s="3"/>
      <c r="AL71" s="88"/>
    </row>
    <row r="72" spans="1:38" ht="15.75" customHeight="1">
      <c r="A72" s="87" t="s">
        <v>98</v>
      </c>
      <c r="B72" s="87" t="s">
        <v>107</v>
      </c>
      <c r="C72" s="87" t="s">
        <v>73</v>
      </c>
      <c r="D72" s="3" t="s">
        <v>74</v>
      </c>
      <c r="E72" s="3"/>
      <c r="F72" s="31"/>
      <c r="G72" s="31"/>
      <c r="H72" s="31"/>
      <c r="I72" s="88"/>
      <c r="J72" s="30"/>
      <c r="O72" s="3" t="s">
        <v>74</v>
      </c>
      <c r="P72" s="3"/>
      <c r="Q72" s="88"/>
      <c r="Z72" s="3" t="s">
        <v>74</v>
      </c>
      <c r="AA72" s="3"/>
      <c r="AB72" s="88"/>
      <c r="AJ72" s="3" t="s">
        <v>74</v>
      </c>
      <c r="AK72" s="3"/>
      <c r="AL72" s="88"/>
    </row>
    <row r="73" spans="1:38" ht="15.75" customHeight="1">
      <c r="A73" s="87" t="s">
        <v>98</v>
      </c>
      <c r="B73" s="87" t="s">
        <v>108</v>
      </c>
      <c r="C73" s="87" t="s">
        <v>75</v>
      </c>
      <c r="D73" s="3" t="s">
        <v>76</v>
      </c>
      <c r="E73" s="3"/>
      <c r="F73" s="31"/>
      <c r="G73" s="31"/>
      <c r="H73" s="31"/>
      <c r="I73" s="88"/>
      <c r="J73" s="30"/>
      <c r="O73" s="3" t="s">
        <v>76</v>
      </c>
      <c r="P73" s="3"/>
      <c r="Q73" s="88"/>
      <c r="Z73" s="3" t="s">
        <v>76</v>
      </c>
      <c r="AA73" s="3"/>
      <c r="AB73" s="88"/>
      <c r="AJ73" s="3" t="s">
        <v>76</v>
      </c>
      <c r="AK73" s="3"/>
      <c r="AL73" s="88"/>
    </row>
    <row r="74" spans="1:38" ht="15.75" customHeight="1">
      <c r="A74" s="87" t="s">
        <v>98</v>
      </c>
      <c r="B74" s="87" t="s">
        <v>109</v>
      </c>
      <c r="C74" s="87"/>
      <c r="D74" s="3" t="s">
        <v>77</v>
      </c>
      <c r="E74" s="3"/>
      <c r="F74" s="31"/>
      <c r="G74" s="31"/>
      <c r="H74" s="31"/>
      <c r="I74" s="88"/>
      <c r="J74" s="30"/>
      <c r="O74" s="3" t="s">
        <v>77</v>
      </c>
      <c r="P74" s="3"/>
      <c r="Q74" s="88"/>
      <c r="Z74" s="3" t="s">
        <v>77</v>
      </c>
      <c r="AA74" s="3"/>
      <c r="AB74" s="88"/>
      <c r="AJ74" s="3" t="s">
        <v>77</v>
      </c>
      <c r="AK74" s="3"/>
      <c r="AL74" s="88"/>
    </row>
    <row r="75" spans="1:38" ht="15.75" customHeight="1">
      <c r="A75" s="87" t="s">
        <v>98</v>
      </c>
      <c r="B75" s="87" t="s">
        <v>110</v>
      </c>
      <c r="C75" s="87" t="s">
        <v>78</v>
      </c>
      <c r="D75" s="3" t="s">
        <v>79</v>
      </c>
      <c r="E75" s="3"/>
      <c r="F75" s="31"/>
      <c r="G75" s="31"/>
      <c r="H75" s="31"/>
      <c r="I75" s="88"/>
      <c r="J75" s="30"/>
      <c r="O75" s="3" t="s">
        <v>79</v>
      </c>
      <c r="P75" s="3"/>
      <c r="Q75" s="88"/>
      <c r="Z75" s="3" t="s">
        <v>79</v>
      </c>
      <c r="AA75" s="3"/>
      <c r="AB75" s="88"/>
      <c r="AJ75" s="3" t="s">
        <v>79</v>
      </c>
      <c r="AK75" s="3"/>
      <c r="AL75" s="88"/>
    </row>
    <row r="76" spans="1:38" ht="15.75" customHeight="1">
      <c r="A76" s="87" t="s">
        <v>98</v>
      </c>
      <c r="B76" s="87" t="s">
        <v>111</v>
      </c>
      <c r="C76" s="87" t="s">
        <v>80</v>
      </c>
      <c r="D76" s="3" t="s">
        <v>81</v>
      </c>
      <c r="E76" s="3"/>
      <c r="F76" s="31"/>
      <c r="G76" s="31"/>
      <c r="H76" s="31"/>
      <c r="I76" s="88"/>
      <c r="J76" s="30"/>
      <c r="O76" s="3" t="s">
        <v>81</v>
      </c>
      <c r="P76" s="3"/>
      <c r="Q76" s="88"/>
      <c r="Z76" s="3" t="s">
        <v>81</v>
      </c>
      <c r="AA76" s="3"/>
      <c r="AB76" s="88"/>
      <c r="AJ76" s="3" t="s">
        <v>81</v>
      </c>
      <c r="AK76" s="3"/>
      <c r="AL76" s="88"/>
    </row>
    <row r="77" spans="1:38" ht="15.75" customHeight="1">
      <c r="A77" s="87" t="s">
        <v>98</v>
      </c>
      <c r="B77" s="87" t="s">
        <v>112</v>
      </c>
      <c r="C77" s="87" t="s">
        <v>113</v>
      </c>
      <c r="D77" s="3" t="s">
        <v>82</v>
      </c>
      <c r="E77" s="3"/>
      <c r="F77" s="31"/>
      <c r="G77" s="31"/>
      <c r="H77" s="31"/>
      <c r="J77" s="30"/>
      <c r="O77" s="3" t="s">
        <v>82</v>
      </c>
      <c r="P77" s="3"/>
      <c r="Z77" s="3" t="s">
        <v>82</v>
      </c>
      <c r="AA77" s="3"/>
      <c r="AJ77" s="3" t="s">
        <v>82</v>
      </c>
      <c r="AK77" s="3"/>
    </row>
    <row r="78" spans="1:38" ht="15.75" customHeight="1">
      <c r="A78" s="87" t="s">
        <v>98</v>
      </c>
      <c r="B78" s="87" t="s">
        <v>114</v>
      </c>
      <c r="C78" s="87"/>
      <c r="D78" s="3" t="s">
        <v>83</v>
      </c>
      <c r="E78" s="3"/>
      <c r="F78" s="31"/>
      <c r="G78" s="31"/>
      <c r="H78" s="31"/>
      <c r="J78" s="30"/>
      <c r="O78" s="3" t="s">
        <v>83</v>
      </c>
      <c r="P78" s="3"/>
      <c r="Z78" s="3" t="s">
        <v>83</v>
      </c>
      <c r="AA78" s="3"/>
      <c r="AJ78" s="3" t="s">
        <v>83</v>
      </c>
      <c r="AK78" s="3"/>
    </row>
    <row r="79" spans="1:38" ht="15.75" customHeight="1">
      <c r="A79" s="87" t="s">
        <v>98</v>
      </c>
      <c r="B79" s="87" t="s">
        <v>115</v>
      </c>
      <c r="C79" s="87"/>
      <c r="D79" s="3" t="s">
        <v>84</v>
      </c>
      <c r="E79" s="3"/>
      <c r="F79" s="31"/>
      <c r="G79" s="31"/>
      <c r="H79" s="31"/>
      <c r="J79" s="30"/>
      <c r="O79" s="3" t="s">
        <v>84</v>
      </c>
      <c r="P79" s="3"/>
      <c r="Z79" s="3" t="s">
        <v>84</v>
      </c>
      <c r="AA79" s="3"/>
      <c r="AJ79" s="3" t="s">
        <v>84</v>
      </c>
      <c r="AK79" s="3"/>
    </row>
    <row r="80" spans="1:38" ht="15.75" customHeight="1">
      <c r="A80" s="87" t="s">
        <v>98</v>
      </c>
      <c r="B80" s="87" t="s">
        <v>116</v>
      </c>
      <c r="C80" s="87" t="s">
        <v>85</v>
      </c>
      <c r="D80" s="3" t="s">
        <v>86</v>
      </c>
      <c r="E80" s="3"/>
      <c r="F80" s="31"/>
      <c r="G80" s="31"/>
      <c r="H80" s="31"/>
      <c r="I80" s="88"/>
      <c r="J80" s="30"/>
      <c r="O80" s="3" t="s">
        <v>86</v>
      </c>
      <c r="P80" s="3"/>
      <c r="Q80" s="88"/>
      <c r="Z80" s="3" t="s">
        <v>86</v>
      </c>
      <c r="AA80" s="3"/>
      <c r="AB80" s="88"/>
      <c r="AJ80" s="3" t="s">
        <v>86</v>
      </c>
      <c r="AK80" s="3"/>
      <c r="AL80" s="88"/>
    </row>
    <row r="81" spans="1:38" ht="15.75" customHeight="1">
      <c r="A81" s="87" t="s">
        <v>98</v>
      </c>
      <c r="B81" s="87" t="s">
        <v>117</v>
      </c>
      <c r="C81" s="87"/>
      <c r="D81" s="3" t="s">
        <v>87</v>
      </c>
      <c r="E81" s="3"/>
      <c r="F81" s="31"/>
      <c r="G81" s="31"/>
      <c r="H81" s="31"/>
      <c r="J81" s="30"/>
      <c r="O81" s="3" t="s">
        <v>87</v>
      </c>
      <c r="P81" s="3"/>
      <c r="Z81" s="3" t="s">
        <v>87</v>
      </c>
      <c r="AA81" s="3"/>
      <c r="AJ81" s="3" t="s">
        <v>87</v>
      </c>
      <c r="AK81" s="3"/>
    </row>
    <row r="82" spans="1:38" ht="15.75" customHeight="1">
      <c r="A82" s="87" t="s">
        <v>98</v>
      </c>
      <c r="B82" s="87" t="s">
        <v>118</v>
      </c>
      <c r="C82" s="87"/>
      <c r="D82" s="3" t="s">
        <v>88</v>
      </c>
      <c r="E82" s="3"/>
      <c r="F82" s="31"/>
      <c r="G82" s="31"/>
      <c r="H82" s="31"/>
      <c r="J82" s="30"/>
      <c r="O82" s="3" t="s">
        <v>88</v>
      </c>
      <c r="P82" s="3"/>
      <c r="Z82" s="3" t="s">
        <v>88</v>
      </c>
      <c r="AA82" s="3"/>
      <c r="AJ82" s="3" t="s">
        <v>88</v>
      </c>
      <c r="AK82" s="3"/>
    </row>
    <row r="83" spans="1:38" ht="15.75" customHeight="1">
      <c r="A83" s="87" t="s">
        <v>98</v>
      </c>
      <c r="B83" s="87" t="s">
        <v>119</v>
      </c>
      <c r="C83" s="87" t="s">
        <v>120</v>
      </c>
      <c r="D83" s="3" t="s">
        <v>89</v>
      </c>
      <c r="E83" s="3"/>
      <c r="F83" s="31"/>
      <c r="G83" s="31"/>
      <c r="H83" s="31"/>
      <c r="I83" s="88"/>
      <c r="J83" s="30"/>
      <c r="O83" s="3" t="s">
        <v>89</v>
      </c>
      <c r="P83" s="3"/>
      <c r="Q83" s="88"/>
      <c r="Z83" s="3" t="s">
        <v>89</v>
      </c>
      <c r="AA83" s="3"/>
      <c r="AB83" s="88"/>
      <c r="AJ83" s="3" t="s">
        <v>89</v>
      </c>
      <c r="AK83" s="3"/>
      <c r="AL83" s="88"/>
    </row>
    <row r="84" spans="1:38" ht="15.75" customHeight="1">
      <c r="A84" s="87" t="s">
        <v>98</v>
      </c>
      <c r="B84" s="87" t="s">
        <v>121</v>
      </c>
      <c r="C84" s="87"/>
      <c r="D84" s="3" t="s">
        <v>90</v>
      </c>
      <c r="E84" s="3"/>
      <c r="F84" s="31"/>
      <c r="G84" s="31"/>
      <c r="H84" s="31"/>
      <c r="J84" s="30"/>
      <c r="O84" s="3" t="s">
        <v>90</v>
      </c>
      <c r="P84" s="3"/>
      <c r="Z84" s="3" t="s">
        <v>90</v>
      </c>
      <c r="AA84" s="3"/>
      <c r="AJ84" s="3" t="s">
        <v>90</v>
      </c>
      <c r="AK84" s="3"/>
    </row>
    <row r="85" spans="1:38" ht="15.75" customHeight="1">
      <c r="A85" s="87" t="s">
        <v>98</v>
      </c>
      <c r="B85" s="87" t="s">
        <v>122</v>
      </c>
      <c r="C85" s="87"/>
      <c r="D85" s="3" t="s">
        <v>91</v>
      </c>
      <c r="E85" s="3"/>
      <c r="F85" s="31"/>
      <c r="G85" s="31"/>
      <c r="H85" s="31"/>
      <c r="J85" s="30"/>
      <c r="O85" s="3" t="s">
        <v>91</v>
      </c>
      <c r="P85" s="3"/>
      <c r="Z85" s="3" t="s">
        <v>91</v>
      </c>
      <c r="AA85" s="3"/>
      <c r="AJ85" s="3" t="s">
        <v>91</v>
      </c>
      <c r="AK85" s="3"/>
    </row>
    <row r="86" spans="1:38" ht="15.75" customHeight="1">
      <c r="A86" s="87" t="s">
        <v>98</v>
      </c>
      <c r="B86" s="87" t="s">
        <v>123</v>
      </c>
      <c r="C86" s="87"/>
      <c r="D86" s="3" t="s">
        <v>92</v>
      </c>
      <c r="E86" s="3"/>
      <c r="F86" s="31"/>
      <c r="G86" s="31"/>
      <c r="H86" s="31"/>
      <c r="J86" s="30"/>
      <c r="O86" s="3" t="s">
        <v>92</v>
      </c>
      <c r="P86" s="3"/>
      <c r="Z86" s="3" t="s">
        <v>92</v>
      </c>
      <c r="AA86" s="3"/>
      <c r="AJ86" s="3" t="s">
        <v>92</v>
      </c>
      <c r="AK86" s="3"/>
    </row>
    <row r="87" spans="1:38" ht="15.75" customHeight="1">
      <c r="A87" s="87" t="s">
        <v>98</v>
      </c>
      <c r="B87" s="87" t="s">
        <v>124</v>
      </c>
      <c r="C87" s="87"/>
      <c r="D87" s="3" t="s">
        <v>93</v>
      </c>
      <c r="E87" s="3"/>
      <c r="F87" s="31"/>
      <c r="G87" s="31"/>
      <c r="H87" s="31"/>
      <c r="J87" s="30"/>
      <c r="O87" s="3" t="s">
        <v>93</v>
      </c>
      <c r="P87" s="3"/>
      <c r="Z87" s="3" t="s">
        <v>93</v>
      </c>
      <c r="AA87" s="3"/>
      <c r="AJ87" s="3" t="s">
        <v>93</v>
      </c>
      <c r="AK87" s="3"/>
    </row>
    <row r="88" spans="1:38" ht="15.75" customHeight="1">
      <c r="A88" s="87" t="s">
        <v>98</v>
      </c>
      <c r="B88" s="87" t="s">
        <v>125</v>
      </c>
      <c r="C88" s="87"/>
      <c r="D88" s="3" t="s">
        <v>94</v>
      </c>
      <c r="E88" s="3"/>
      <c r="F88" s="31"/>
      <c r="G88" s="31"/>
      <c r="H88" s="31"/>
      <c r="J88" s="30"/>
      <c r="O88" s="3" t="s">
        <v>94</v>
      </c>
      <c r="P88" s="3"/>
      <c r="Z88" s="3" t="s">
        <v>94</v>
      </c>
      <c r="AA88" s="3"/>
      <c r="AJ88" s="3" t="s">
        <v>94</v>
      </c>
      <c r="AK88" s="3"/>
    </row>
    <row r="89" spans="1:38" ht="15.75" customHeight="1">
      <c r="A89" s="87" t="s">
        <v>98</v>
      </c>
      <c r="B89" s="87" t="s">
        <v>126</v>
      </c>
      <c r="C89" s="87"/>
      <c r="D89" s="89" t="s">
        <v>95</v>
      </c>
      <c r="E89" s="3"/>
      <c r="F89" s="31"/>
      <c r="G89" s="31"/>
      <c r="H89" s="31"/>
      <c r="J89" s="30"/>
      <c r="O89" s="89" t="s">
        <v>95</v>
      </c>
      <c r="P89" s="3"/>
      <c r="Z89" s="89" t="s">
        <v>95</v>
      </c>
      <c r="AA89" s="3"/>
      <c r="AJ89" s="89" t="s">
        <v>95</v>
      </c>
      <c r="AK89" s="3"/>
    </row>
    <row r="90" spans="1:38" ht="15.75" customHeight="1">
      <c r="A90" s="87" t="s">
        <v>98</v>
      </c>
      <c r="B90" s="87" t="s">
        <v>127</v>
      </c>
      <c r="C90" s="87"/>
      <c r="D90" s="89" t="s">
        <v>96</v>
      </c>
      <c r="E90" s="3"/>
      <c r="F90" s="31"/>
      <c r="G90" s="31"/>
      <c r="H90" s="31"/>
      <c r="J90" s="30"/>
      <c r="O90" s="89" t="s">
        <v>96</v>
      </c>
      <c r="P90" s="3"/>
      <c r="Z90" s="89" t="s">
        <v>96</v>
      </c>
      <c r="AA90" s="3"/>
      <c r="AJ90" s="89" t="s">
        <v>96</v>
      </c>
      <c r="AK90" s="3"/>
    </row>
    <row r="91" spans="1:38" ht="15.75" customHeight="1">
      <c r="A91" s="87" t="s">
        <v>57</v>
      </c>
      <c r="E91" s="3"/>
      <c r="G91" s="3"/>
    </row>
    <row r="92" spans="1:38" ht="15.75" customHeight="1">
      <c r="E92" s="3"/>
      <c r="G92" s="3"/>
    </row>
    <row r="93" spans="1:38" ht="15.75" customHeight="1"/>
    <row r="94" spans="1:38" ht="15.75" customHeight="1"/>
    <row r="95" spans="1:38" ht="15.75" customHeight="1"/>
    <row r="96" spans="1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spans="1:45" ht="15.75" customHeight="1"/>
    <row r="114" spans="1:45" ht="15.75" customHeight="1"/>
    <row r="115" spans="1:45" ht="15.75" customHeight="1"/>
    <row r="116" spans="1:45" ht="15.75" customHeight="1"/>
    <row r="117" spans="1:45" ht="15.75" customHeight="1"/>
    <row r="118" spans="1:45" ht="15.75" customHeight="1"/>
    <row r="119" spans="1:45" ht="15.75" customHeight="1"/>
    <row r="120" spans="1:45" ht="15.75" customHeight="1"/>
    <row r="121" spans="1:45" ht="15.75" customHeight="1"/>
    <row r="122" spans="1:45" ht="15.75" customHeight="1"/>
    <row r="123" spans="1:45" ht="15.75" customHeight="1"/>
    <row r="124" spans="1:45" ht="15.75" customHeight="1">
      <c r="A124" s="27"/>
      <c r="B124" s="27"/>
      <c r="C124" s="27"/>
      <c r="D124" s="32" t="s">
        <v>128</v>
      </c>
      <c r="E124" s="27"/>
      <c r="F124" s="27"/>
      <c r="G124" s="27"/>
      <c r="H124" s="27"/>
      <c r="I124" s="27"/>
      <c r="J124" s="27"/>
      <c r="K124" s="27"/>
      <c r="L124" s="27"/>
      <c r="M124" s="27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</row>
    <row r="125" spans="1:45" ht="15.75" customHeight="1"/>
    <row r="126" spans="1:45" ht="15.75" customHeight="1"/>
    <row r="127" spans="1:45" ht="15.75" customHeight="1">
      <c r="E127" s="3">
        <v>2021</v>
      </c>
      <c r="F127" s="3">
        <v>2022</v>
      </c>
      <c r="G127" s="3">
        <v>2023</v>
      </c>
      <c r="H127" s="3">
        <v>2024</v>
      </c>
      <c r="I127" s="3">
        <v>2025</v>
      </c>
      <c r="J127" s="3">
        <v>2026</v>
      </c>
      <c r="K127" s="3">
        <v>2027</v>
      </c>
      <c r="L127" s="3">
        <v>2028</v>
      </c>
      <c r="M127" s="3">
        <v>2029</v>
      </c>
      <c r="N127" s="3">
        <v>2030</v>
      </c>
      <c r="O127" s="3">
        <v>2031</v>
      </c>
      <c r="P127" s="3">
        <v>2032</v>
      </c>
      <c r="Q127" s="3">
        <v>2033</v>
      </c>
      <c r="R127" s="3">
        <v>2034</v>
      </c>
      <c r="S127" s="3">
        <v>2035</v>
      </c>
      <c r="T127" s="3">
        <v>2036</v>
      </c>
      <c r="U127" s="3">
        <v>2037</v>
      </c>
      <c r="V127" s="3">
        <v>2038</v>
      </c>
      <c r="W127" s="3">
        <v>2039</v>
      </c>
      <c r="X127" s="3">
        <v>2040</v>
      </c>
      <c r="Y127" s="3">
        <v>2041</v>
      </c>
      <c r="Z127" s="3">
        <v>2042</v>
      </c>
      <c r="AA127" s="3">
        <v>2043</v>
      </c>
      <c r="AB127" s="3">
        <v>2044</v>
      </c>
      <c r="AC127" s="3">
        <v>2045</v>
      </c>
      <c r="AD127" s="3">
        <v>2046</v>
      </c>
      <c r="AE127" s="3">
        <v>2047</v>
      </c>
      <c r="AF127" s="3">
        <v>2048</v>
      </c>
      <c r="AG127" s="3">
        <v>2049</v>
      </c>
      <c r="AH127" s="3">
        <v>2050</v>
      </c>
    </row>
    <row r="128" spans="1:45" ht="15.75" customHeight="1">
      <c r="A128" s="33"/>
      <c r="B128" s="33"/>
      <c r="C128" s="34" t="s">
        <v>66</v>
      </c>
      <c r="D128" s="33" t="s">
        <v>36</v>
      </c>
      <c r="E128" s="33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33"/>
      <c r="U128" s="33"/>
      <c r="V128" s="33"/>
      <c r="W128" s="33"/>
      <c r="X128" s="33"/>
      <c r="Y128" s="33"/>
      <c r="Z128" s="33"/>
      <c r="AA128" s="33"/>
      <c r="AB128" s="33"/>
      <c r="AC128" s="33"/>
      <c r="AD128" s="33"/>
      <c r="AE128" s="33"/>
      <c r="AF128" s="33"/>
      <c r="AG128" s="33"/>
      <c r="AH128" s="33"/>
      <c r="AI128" s="33"/>
      <c r="AJ128" s="33"/>
      <c r="AK128" s="33"/>
      <c r="AL128" s="33"/>
      <c r="AM128" s="33"/>
      <c r="AN128" s="33"/>
      <c r="AO128" s="33"/>
      <c r="AP128" s="33"/>
      <c r="AQ128" s="33"/>
      <c r="AR128" s="33"/>
      <c r="AS128" s="33"/>
    </row>
    <row r="129" spans="1:45" ht="15.75" customHeight="1">
      <c r="A129" s="33"/>
      <c r="B129" s="33"/>
      <c r="C129" s="33"/>
      <c r="D129" s="33"/>
      <c r="E129" s="33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33"/>
      <c r="U129" s="33"/>
      <c r="V129" s="33"/>
      <c r="W129" s="33"/>
      <c r="X129" s="33"/>
      <c r="Y129" s="33"/>
      <c r="Z129" s="33"/>
      <c r="AA129" s="33"/>
      <c r="AB129" s="33"/>
      <c r="AC129" s="33"/>
      <c r="AD129" s="33"/>
      <c r="AE129" s="33"/>
      <c r="AF129" s="33"/>
      <c r="AG129" s="33"/>
      <c r="AH129" s="33"/>
      <c r="AI129" s="33"/>
      <c r="AJ129" s="33"/>
      <c r="AK129" s="33"/>
      <c r="AL129" s="33"/>
      <c r="AM129" s="33"/>
      <c r="AN129" s="33"/>
      <c r="AO129" s="33"/>
      <c r="AP129" s="33"/>
      <c r="AQ129" s="33"/>
      <c r="AR129" s="33"/>
      <c r="AS129" s="33"/>
    </row>
    <row r="130" spans="1:45" ht="15.75" customHeight="1"/>
    <row r="131" spans="1:45" ht="15.75" customHeight="1"/>
    <row r="132" spans="1:45" ht="15.75" customHeight="1"/>
    <row r="133" spans="1:45" ht="15.75" customHeight="1"/>
    <row r="134" spans="1:45" ht="15.75" customHeight="1"/>
    <row r="135" spans="1:45" ht="15.75" customHeight="1"/>
    <row r="136" spans="1:45" ht="15.75" customHeight="1"/>
    <row r="137" spans="1:45" ht="15.75" customHeight="1"/>
    <row r="138" spans="1:45" ht="15.75" customHeight="1"/>
    <row r="139" spans="1:45" ht="15.75" customHeight="1"/>
    <row r="140" spans="1:45" ht="15.75" customHeight="1"/>
    <row r="141" spans="1:45" ht="15.75" customHeight="1"/>
    <row r="142" spans="1:45" ht="15.75" customHeight="1"/>
    <row r="143" spans="1:45" ht="15.75" customHeight="1"/>
    <row r="144" spans="1:45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conditionalFormatting sqref="J5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65:J9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548135"/>
  </sheetPr>
  <dimension ref="A1:AS1001"/>
  <sheetViews>
    <sheetView topLeftCell="E229" workbookViewId="0">
      <selection activeCell="W260" sqref="W260"/>
    </sheetView>
  </sheetViews>
  <sheetFormatPr defaultColWidth="14.42578125" defaultRowHeight="15" customHeight="1"/>
  <cols>
    <col min="1" max="11" width="8.5703125" customWidth="1"/>
    <col min="12" max="12" width="15.140625" customWidth="1"/>
    <col min="13" max="13" width="8.85546875" customWidth="1"/>
    <col min="14" max="44" width="13.140625" customWidth="1"/>
    <col min="45" max="45" width="8.85546875" customWidth="1"/>
  </cols>
  <sheetData>
    <row r="1" spans="1:4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1"/>
      <c r="M1" s="13"/>
    </row>
    <row r="2" spans="1:45">
      <c r="A2" s="14" t="s">
        <v>30</v>
      </c>
      <c r="B2" s="14" t="s">
        <v>31</v>
      </c>
      <c r="C2" s="14" t="s">
        <v>32</v>
      </c>
      <c r="D2" s="12"/>
      <c r="E2" s="35"/>
      <c r="F2" s="35"/>
      <c r="G2" s="35"/>
      <c r="H2" s="137" t="s">
        <v>33</v>
      </c>
      <c r="I2" s="135"/>
      <c r="J2" s="135"/>
      <c r="K2" s="135"/>
      <c r="L2" s="138"/>
      <c r="M2" s="13"/>
    </row>
    <row r="3" spans="1:45">
      <c r="A3" s="15"/>
      <c r="B3" s="15"/>
      <c r="C3" s="15"/>
      <c r="D3" s="15">
        <v>1</v>
      </c>
      <c r="E3" s="15">
        <v>2</v>
      </c>
      <c r="F3" s="15">
        <v>3</v>
      </c>
      <c r="G3" s="15">
        <v>4</v>
      </c>
      <c r="H3" s="15">
        <v>1</v>
      </c>
      <c r="I3" s="15">
        <v>2</v>
      </c>
      <c r="J3" s="15">
        <v>3</v>
      </c>
      <c r="K3" s="15">
        <v>4</v>
      </c>
      <c r="L3" s="16">
        <v>5</v>
      </c>
      <c r="M3" s="17"/>
      <c r="N3" s="18">
        <v>2020</v>
      </c>
      <c r="O3" s="18">
        <v>2021</v>
      </c>
      <c r="P3" s="18">
        <v>2022</v>
      </c>
      <c r="Q3" s="18">
        <v>2023</v>
      </c>
      <c r="R3" s="18">
        <v>2024</v>
      </c>
      <c r="S3" s="18">
        <v>2025</v>
      </c>
      <c r="T3" s="18">
        <v>2026</v>
      </c>
      <c r="U3" s="18">
        <v>2027</v>
      </c>
      <c r="V3" s="18">
        <v>2028</v>
      </c>
      <c r="W3" s="18">
        <v>2029</v>
      </c>
      <c r="X3" s="18">
        <v>2030</v>
      </c>
      <c r="Y3" s="18">
        <v>2031</v>
      </c>
      <c r="Z3" s="18">
        <v>2032</v>
      </c>
      <c r="AA3" s="18">
        <v>2033</v>
      </c>
      <c r="AB3" s="18">
        <v>2034</v>
      </c>
      <c r="AC3" s="18">
        <v>2035</v>
      </c>
      <c r="AD3" s="18">
        <v>2036</v>
      </c>
      <c r="AE3" s="18">
        <v>2037</v>
      </c>
      <c r="AF3" s="18">
        <v>2038</v>
      </c>
      <c r="AG3" s="18">
        <v>2039</v>
      </c>
      <c r="AH3" s="18">
        <v>2040</v>
      </c>
      <c r="AI3" s="18">
        <v>2041</v>
      </c>
      <c r="AJ3" s="18">
        <v>2042</v>
      </c>
      <c r="AK3" s="18">
        <v>2043</v>
      </c>
      <c r="AL3" s="18">
        <v>2044</v>
      </c>
      <c r="AM3" s="18">
        <v>2045</v>
      </c>
      <c r="AN3" s="18">
        <v>2046</v>
      </c>
      <c r="AO3" s="18">
        <v>2047</v>
      </c>
      <c r="AP3" s="18">
        <v>2048</v>
      </c>
      <c r="AQ3" s="18">
        <v>2049</v>
      </c>
      <c r="AR3" s="18">
        <v>2050</v>
      </c>
      <c r="AS3" s="18"/>
    </row>
    <row r="4" spans="1:45" hidden="1">
      <c r="A4" s="12" t="s">
        <v>129</v>
      </c>
      <c r="B4" s="12" t="s">
        <v>36</v>
      </c>
      <c r="C4" s="12"/>
      <c r="D4" s="12"/>
      <c r="E4" s="12"/>
      <c r="F4" s="12"/>
      <c r="G4" s="12"/>
      <c r="H4" s="12" t="s">
        <v>130</v>
      </c>
      <c r="I4" s="12"/>
      <c r="J4" s="12"/>
      <c r="K4" s="12"/>
      <c r="L4" s="11"/>
      <c r="M4" s="19" t="s">
        <v>130</v>
      </c>
    </row>
    <row r="5" spans="1:45" hidden="1">
      <c r="A5" s="12" t="s">
        <v>129</v>
      </c>
      <c r="B5" s="12" t="s">
        <v>36</v>
      </c>
      <c r="C5" s="12" t="str">
        <f t="shared" ref="C5:C23" si="0">H5&amp;" "&amp;I5&amp;" "&amp;J5</f>
        <v xml:space="preserve">BAU Cargo Dist Transported LDVs </v>
      </c>
      <c r="D5" s="12"/>
      <c r="E5" s="12"/>
      <c r="F5" s="12"/>
      <c r="G5" s="12"/>
      <c r="H5" s="12" t="str">
        <f t="shared" ref="H5:H22" si="1">H4</f>
        <v>BAU Cargo Dist Transported</v>
      </c>
      <c r="I5" s="14" t="s">
        <v>131</v>
      </c>
      <c r="J5" s="12"/>
      <c r="K5" s="12"/>
      <c r="L5" s="11"/>
      <c r="M5" s="13"/>
    </row>
    <row r="6" spans="1:45" hidden="1">
      <c r="A6" s="12" t="s">
        <v>129</v>
      </c>
      <c r="B6" s="12" t="s">
        <v>36</v>
      </c>
      <c r="C6" s="12" t="str">
        <f t="shared" si="0"/>
        <v>BAU Cargo Dist Transported LDVs passenger</v>
      </c>
      <c r="D6" s="12"/>
      <c r="E6" s="12"/>
      <c r="F6" s="12"/>
      <c r="G6" s="12"/>
      <c r="H6" s="12" t="str">
        <f t="shared" si="1"/>
        <v>BAU Cargo Dist Transported</v>
      </c>
      <c r="I6" s="12" t="str">
        <f t="shared" ref="I6:I7" si="2">I5</f>
        <v>LDVs</v>
      </c>
      <c r="J6" s="12" t="s">
        <v>132</v>
      </c>
      <c r="K6" s="12"/>
      <c r="L6" s="11"/>
      <c r="M6" s="13" t="str">
        <f t="shared" ref="M6:M22" si="3">B6</f>
        <v>EPS</v>
      </c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21"/>
    </row>
    <row r="7" spans="1:45" hidden="1">
      <c r="A7" s="12" t="s">
        <v>129</v>
      </c>
      <c r="B7" s="12" t="s">
        <v>36</v>
      </c>
      <c r="C7" s="12" t="str">
        <f t="shared" si="0"/>
        <v>BAU Cargo Dist Transported LDVs freight</v>
      </c>
      <c r="D7" s="12"/>
      <c r="E7" s="12"/>
      <c r="F7" s="12"/>
      <c r="G7" s="12"/>
      <c r="H7" s="12" t="str">
        <f t="shared" si="1"/>
        <v>BAU Cargo Dist Transported</v>
      </c>
      <c r="I7" s="12" t="str">
        <f t="shared" si="2"/>
        <v>LDVs</v>
      </c>
      <c r="J7" s="12" t="s">
        <v>133</v>
      </c>
      <c r="K7" s="12"/>
      <c r="L7" s="11"/>
      <c r="M7" s="13" t="str">
        <f t="shared" si="3"/>
        <v>EPS</v>
      </c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21"/>
    </row>
    <row r="8" spans="1:45" hidden="1">
      <c r="A8" s="12" t="s">
        <v>129</v>
      </c>
      <c r="B8" s="12" t="s">
        <v>36</v>
      </c>
      <c r="C8" s="12" t="str">
        <f t="shared" si="0"/>
        <v xml:space="preserve">BAU Cargo Dist Transported HDVs </v>
      </c>
      <c r="D8" s="12"/>
      <c r="E8" s="12"/>
      <c r="F8" s="12"/>
      <c r="G8" s="12"/>
      <c r="H8" s="12" t="str">
        <f t="shared" si="1"/>
        <v>BAU Cargo Dist Transported</v>
      </c>
      <c r="I8" s="14" t="s">
        <v>134</v>
      </c>
      <c r="J8" s="12"/>
      <c r="K8" s="12"/>
      <c r="L8" s="11"/>
      <c r="M8" s="13" t="str">
        <f t="shared" si="3"/>
        <v>EPS</v>
      </c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21"/>
    </row>
    <row r="9" spans="1:45" hidden="1">
      <c r="A9" s="12" t="s">
        <v>129</v>
      </c>
      <c r="B9" s="12" t="s">
        <v>36</v>
      </c>
      <c r="C9" s="12" t="str">
        <f t="shared" si="0"/>
        <v>BAU Cargo Dist Transported HDVs passenger</v>
      </c>
      <c r="D9" s="12"/>
      <c r="E9" s="12"/>
      <c r="F9" s="12"/>
      <c r="G9" s="12"/>
      <c r="H9" s="12" t="str">
        <f t="shared" si="1"/>
        <v>BAU Cargo Dist Transported</v>
      </c>
      <c r="I9" s="12" t="str">
        <f t="shared" ref="I9:I10" si="4">I8</f>
        <v>HDVs</v>
      </c>
      <c r="J9" s="12" t="s">
        <v>132</v>
      </c>
      <c r="K9" s="12"/>
      <c r="L9" s="11"/>
      <c r="M9" s="13" t="str">
        <f t="shared" si="3"/>
        <v>EPS</v>
      </c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21"/>
    </row>
    <row r="10" spans="1:45" hidden="1">
      <c r="A10" s="12" t="s">
        <v>129</v>
      </c>
      <c r="B10" s="12" t="s">
        <v>36</v>
      </c>
      <c r="C10" s="12" t="str">
        <f t="shared" si="0"/>
        <v>BAU Cargo Dist Transported HDVs freight</v>
      </c>
      <c r="D10" s="12"/>
      <c r="E10" s="12"/>
      <c r="F10" s="12"/>
      <c r="G10" s="12"/>
      <c r="H10" s="12" t="str">
        <f t="shared" si="1"/>
        <v>BAU Cargo Dist Transported</v>
      </c>
      <c r="I10" s="12" t="str">
        <f t="shared" si="4"/>
        <v>HDVs</v>
      </c>
      <c r="J10" s="12" t="s">
        <v>133</v>
      </c>
      <c r="K10" s="12"/>
      <c r="L10" s="11"/>
      <c r="M10" s="13" t="str">
        <f t="shared" si="3"/>
        <v>EPS</v>
      </c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  <c r="AS10" s="21"/>
    </row>
    <row r="11" spans="1:45" hidden="1">
      <c r="A11" s="12" t="s">
        <v>129</v>
      </c>
      <c r="B11" s="12" t="s">
        <v>36</v>
      </c>
      <c r="C11" s="12" t="str">
        <f t="shared" si="0"/>
        <v xml:space="preserve">BAU Cargo Dist Transported aircraft </v>
      </c>
      <c r="D11" s="12"/>
      <c r="E11" s="12"/>
      <c r="F11" s="12"/>
      <c r="G11" s="12"/>
      <c r="H11" s="12" t="str">
        <f t="shared" si="1"/>
        <v>BAU Cargo Dist Transported</v>
      </c>
      <c r="I11" s="14" t="s">
        <v>135</v>
      </c>
      <c r="J11" s="12"/>
      <c r="K11" s="12"/>
      <c r="L11" s="11"/>
      <c r="M11" s="13" t="str">
        <f t="shared" si="3"/>
        <v>EPS</v>
      </c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21"/>
    </row>
    <row r="12" spans="1:45" hidden="1">
      <c r="A12" s="12" t="s">
        <v>129</v>
      </c>
      <c r="B12" s="12" t="s">
        <v>36</v>
      </c>
      <c r="C12" s="12" t="str">
        <f t="shared" si="0"/>
        <v>BAU Cargo Dist Transported aircraft passenger</v>
      </c>
      <c r="D12" s="12"/>
      <c r="E12" s="12"/>
      <c r="F12" s="12"/>
      <c r="G12" s="12"/>
      <c r="H12" s="12" t="str">
        <f t="shared" si="1"/>
        <v>BAU Cargo Dist Transported</v>
      </c>
      <c r="I12" s="12" t="str">
        <f t="shared" ref="I12:I13" si="5">I11</f>
        <v>aircraft</v>
      </c>
      <c r="J12" s="12" t="s">
        <v>132</v>
      </c>
      <c r="K12" s="12"/>
      <c r="L12" s="11"/>
      <c r="M12" s="13" t="str">
        <f t="shared" si="3"/>
        <v>EPS</v>
      </c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21"/>
    </row>
    <row r="13" spans="1:45" hidden="1">
      <c r="A13" s="12" t="s">
        <v>129</v>
      </c>
      <c r="B13" s="12" t="s">
        <v>36</v>
      </c>
      <c r="C13" s="12" t="str">
        <f t="shared" si="0"/>
        <v>BAU Cargo Dist Transported aircraft freight</v>
      </c>
      <c r="D13" s="12"/>
      <c r="E13" s="12"/>
      <c r="F13" s="12"/>
      <c r="G13" s="12"/>
      <c r="H13" s="12" t="str">
        <f t="shared" si="1"/>
        <v>BAU Cargo Dist Transported</v>
      </c>
      <c r="I13" s="12" t="str">
        <f t="shared" si="5"/>
        <v>aircraft</v>
      </c>
      <c r="J13" s="12" t="s">
        <v>133</v>
      </c>
      <c r="K13" s="12"/>
      <c r="L13" s="11"/>
      <c r="M13" s="13" t="str">
        <f t="shared" si="3"/>
        <v>EPS</v>
      </c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21"/>
    </row>
    <row r="14" spans="1:45" hidden="1">
      <c r="A14" s="12" t="s">
        <v>129</v>
      </c>
      <c r="B14" s="12" t="s">
        <v>36</v>
      </c>
      <c r="C14" s="12" t="str">
        <f t="shared" si="0"/>
        <v xml:space="preserve">BAU Cargo Dist Transported rail </v>
      </c>
      <c r="D14" s="12"/>
      <c r="E14" s="12"/>
      <c r="F14" s="12"/>
      <c r="G14" s="12"/>
      <c r="H14" s="12" t="str">
        <f t="shared" si="1"/>
        <v>BAU Cargo Dist Transported</v>
      </c>
      <c r="I14" s="14" t="s">
        <v>136</v>
      </c>
      <c r="J14" s="12"/>
      <c r="K14" s="12"/>
      <c r="L14" s="11"/>
      <c r="M14" s="13" t="str">
        <f t="shared" si="3"/>
        <v>EPS</v>
      </c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21"/>
    </row>
    <row r="15" spans="1:45" hidden="1">
      <c r="A15" s="12" t="s">
        <v>129</v>
      </c>
      <c r="B15" s="12" t="s">
        <v>36</v>
      </c>
      <c r="C15" s="12" t="str">
        <f t="shared" si="0"/>
        <v>BAU Cargo Dist Transported rail passenger</v>
      </c>
      <c r="D15" s="12"/>
      <c r="E15" s="12"/>
      <c r="F15" s="12"/>
      <c r="G15" s="12"/>
      <c r="H15" s="12" t="str">
        <f t="shared" si="1"/>
        <v>BAU Cargo Dist Transported</v>
      </c>
      <c r="I15" s="12" t="str">
        <f t="shared" ref="I15:I16" si="6">I14</f>
        <v>rail</v>
      </c>
      <c r="J15" s="12" t="s">
        <v>132</v>
      </c>
      <c r="K15" s="12"/>
      <c r="L15" s="11"/>
      <c r="M15" s="13" t="str">
        <f t="shared" si="3"/>
        <v>EPS</v>
      </c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21"/>
    </row>
    <row r="16" spans="1:45" hidden="1">
      <c r="A16" s="12" t="s">
        <v>129</v>
      </c>
      <c r="B16" s="12" t="s">
        <v>36</v>
      </c>
      <c r="C16" s="12" t="str">
        <f t="shared" si="0"/>
        <v>BAU Cargo Dist Transported rail freight</v>
      </c>
      <c r="D16" s="12"/>
      <c r="E16" s="12"/>
      <c r="F16" s="12"/>
      <c r="G16" s="12"/>
      <c r="H16" s="12" t="str">
        <f t="shared" si="1"/>
        <v>BAU Cargo Dist Transported</v>
      </c>
      <c r="I16" s="12" t="str">
        <f t="shared" si="6"/>
        <v>rail</v>
      </c>
      <c r="J16" s="12" t="s">
        <v>133</v>
      </c>
      <c r="K16" s="12"/>
      <c r="L16" s="11"/>
      <c r="M16" s="13" t="str">
        <f t="shared" si="3"/>
        <v>EPS</v>
      </c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21"/>
    </row>
    <row r="17" spans="1:45" hidden="1">
      <c r="A17" s="12" t="s">
        <v>129</v>
      </c>
      <c r="B17" s="12" t="s">
        <v>36</v>
      </c>
      <c r="C17" s="12" t="str">
        <f t="shared" si="0"/>
        <v xml:space="preserve">BAU Cargo Dist Transported ships </v>
      </c>
      <c r="D17" s="12"/>
      <c r="E17" s="12"/>
      <c r="F17" s="12"/>
      <c r="G17" s="12"/>
      <c r="H17" s="12" t="str">
        <f t="shared" si="1"/>
        <v>BAU Cargo Dist Transported</v>
      </c>
      <c r="I17" s="14" t="s">
        <v>137</v>
      </c>
      <c r="J17" s="12"/>
      <c r="K17" s="12"/>
      <c r="L17" s="11"/>
      <c r="M17" s="13" t="str">
        <f t="shared" si="3"/>
        <v>EPS</v>
      </c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  <c r="AN17" s="33"/>
      <c r="AO17" s="33"/>
      <c r="AP17" s="33"/>
      <c r="AQ17" s="33"/>
      <c r="AR17" s="33"/>
      <c r="AS17" s="21"/>
    </row>
    <row r="18" spans="1:45" hidden="1">
      <c r="A18" s="12" t="s">
        <v>129</v>
      </c>
      <c r="B18" s="12" t="s">
        <v>36</v>
      </c>
      <c r="C18" s="12" t="str">
        <f t="shared" si="0"/>
        <v>BAU Cargo Dist Transported ships passenger</v>
      </c>
      <c r="D18" s="12"/>
      <c r="E18" s="12"/>
      <c r="F18" s="12"/>
      <c r="G18" s="12"/>
      <c r="H18" s="12" t="str">
        <f t="shared" si="1"/>
        <v>BAU Cargo Dist Transported</v>
      </c>
      <c r="I18" s="12" t="str">
        <f t="shared" ref="I18:I19" si="7">I17</f>
        <v>ships</v>
      </c>
      <c r="J18" s="12" t="s">
        <v>132</v>
      </c>
      <c r="K18" s="12"/>
      <c r="L18" s="11"/>
      <c r="M18" s="13" t="str">
        <f t="shared" si="3"/>
        <v>EPS</v>
      </c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21"/>
    </row>
    <row r="19" spans="1:45" hidden="1">
      <c r="A19" s="12" t="s">
        <v>129</v>
      </c>
      <c r="B19" s="12" t="s">
        <v>36</v>
      </c>
      <c r="C19" s="12" t="str">
        <f t="shared" si="0"/>
        <v>BAU Cargo Dist Transported ships freight</v>
      </c>
      <c r="D19" s="12"/>
      <c r="E19" s="12"/>
      <c r="F19" s="12"/>
      <c r="G19" s="12"/>
      <c r="H19" s="12" t="str">
        <f t="shared" si="1"/>
        <v>BAU Cargo Dist Transported</v>
      </c>
      <c r="I19" s="12" t="str">
        <f t="shared" si="7"/>
        <v>ships</v>
      </c>
      <c r="J19" s="12" t="s">
        <v>133</v>
      </c>
      <c r="K19" s="12"/>
      <c r="L19" s="11"/>
      <c r="M19" s="13" t="str">
        <f t="shared" si="3"/>
        <v>EPS</v>
      </c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21"/>
    </row>
    <row r="20" spans="1:45" hidden="1">
      <c r="A20" s="12" t="s">
        <v>129</v>
      </c>
      <c r="B20" s="12" t="s">
        <v>36</v>
      </c>
      <c r="C20" s="12" t="str">
        <f t="shared" si="0"/>
        <v xml:space="preserve">BAU Cargo Dist Transported motorbikes </v>
      </c>
      <c r="D20" s="12"/>
      <c r="E20" s="12"/>
      <c r="F20" s="12"/>
      <c r="G20" s="12"/>
      <c r="H20" s="12" t="str">
        <f t="shared" si="1"/>
        <v>BAU Cargo Dist Transported</v>
      </c>
      <c r="I20" s="14" t="s">
        <v>138</v>
      </c>
      <c r="J20" s="12"/>
      <c r="K20" s="12"/>
      <c r="L20" s="11"/>
      <c r="M20" s="13" t="str">
        <f t="shared" si="3"/>
        <v>EPS</v>
      </c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21"/>
    </row>
    <row r="21" spans="1:45" ht="15.75" hidden="1" customHeight="1">
      <c r="A21" s="12" t="s">
        <v>129</v>
      </c>
      <c r="B21" s="12" t="s">
        <v>36</v>
      </c>
      <c r="C21" s="12" t="str">
        <f t="shared" si="0"/>
        <v>BAU Cargo Dist Transported motorbikes passenger</v>
      </c>
      <c r="D21" s="12"/>
      <c r="E21" s="12"/>
      <c r="F21" s="12"/>
      <c r="G21" s="12"/>
      <c r="H21" s="12" t="str">
        <f t="shared" si="1"/>
        <v>BAU Cargo Dist Transported</v>
      </c>
      <c r="I21" s="12" t="str">
        <f t="shared" ref="I21:I22" si="8">I20</f>
        <v>motorbikes</v>
      </c>
      <c r="J21" s="12" t="s">
        <v>132</v>
      </c>
      <c r="K21" s="12"/>
      <c r="L21" s="11"/>
      <c r="M21" s="13" t="str">
        <f t="shared" si="3"/>
        <v>EPS</v>
      </c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  <c r="AN21" s="33"/>
      <c r="AO21" s="33"/>
      <c r="AP21" s="33"/>
      <c r="AQ21" s="33"/>
      <c r="AR21" s="33"/>
      <c r="AS21" s="21"/>
    </row>
    <row r="22" spans="1:45" ht="15.75" hidden="1" customHeight="1">
      <c r="A22" s="12" t="s">
        <v>129</v>
      </c>
      <c r="B22" s="12" t="s">
        <v>36</v>
      </c>
      <c r="C22" s="12" t="str">
        <f t="shared" si="0"/>
        <v>BAU Cargo Dist Transported motorbikes freight</v>
      </c>
      <c r="D22" s="12"/>
      <c r="E22" s="12"/>
      <c r="F22" s="12"/>
      <c r="G22" s="12"/>
      <c r="H22" s="12" t="str">
        <f t="shared" si="1"/>
        <v>BAU Cargo Dist Transported</v>
      </c>
      <c r="I22" s="12" t="str">
        <f t="shared" si="8"/>
        <v>motorbikes</v>
      </c>
      <c r="J22" s="12" t="s">
        <v>133</v>
      </c>
      <c r="K22" s="12"/>
      <c r="L22" s="11"/>
      <c r="M22" s="13" t="str">
        <f t="shared" si="3"/>
        <v>EPS</v>
      </c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  <c r="AN22" s="33"/>
      <c r="AO22" s="33"/>
      <c r="AP22" s="33"/>
      <c r="AQ22" s="33"/>
      <c r="AR22" s="33"/>
      <c r="AS22" s="21"/>
    </row>
    <row r="23" spans="1:45" ht="15.75" hidden="1" customHeight="1">
      <c r="A23" s="12" t="s">
        <v>129</v>
      </c>
      <c r="B23" s="12"/>
      <c r="C23" s="12" t="str">
        <f t="shared" si="0"/>
        <v xml:space="preserve">  </v>
      </c>
      <c r="D23" s="12"/>
      <c r="E23" s="12"/>
      <c r="F23" s="12"/>
      <c r="G23" s="12"/>
      <c r="H23" s="12"/>
      <c r="I23" s="12"/>
      <c r="J23" s="12"/>
      <c r="K23" s="12"/>
      <c r="L23" s="11"/>
      <c r="M23" s="13"/>
    </row>
    <row r="24" spans="1:45" ht="15.75" hidden="1" customHeight="1">
      <c r="A24" s="12" t="s">
        <v>129</v>
      </c>
      <c r="B24" s="12"/>
      <c r="C24" s="12"/>
      <c r="D24" s="12"/>
      <c r="E24" s="12"/>
      <c r="F24" s="12"/>
      <c r="G24" s="12"/>
      <c r="H24" s="12"/>
      <c r="I24" s="12" t="s">
        <v>131</v>
      </c>
      <c r="J24" s="12"/>
      <c r="K24" s="12"/>
      <c r="L24" s="11"/>
      <c r="M24" s="13"/>
      <c r="N24" s="36"/>
    </row>
    <row r="25" spans="1:45" ht="15.75" hidden="1" customHeight="1">
      <c r="A25" s="12" t="s">
        <v>129</v>
      </c>
      <c r="B25" s="12" t="s">
        <v>139</v>
      </c>
      <c r="C25" s="12"/>
      <c r="D25" s="12" t="s">
        <v>140</v>
      </c>
      <c r="E25" s="12"/>
      <c r="F25" s="12"/>
      <c r="G25" s="12"/>
      <c r="H25" s="12"/>
      <c r="I25" s="12"/>
      <c r="J25" s="12" t="s">
        <v>132</v>
      </c>
      <c r="K25" s="12"/>
      <c r="L25" s="11"/>
      <c r="M25" s="13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21"/>
    </row>
    <row r="26" spans="1:45" ht="15.75" hidden="1" customHeight="1">
      <c r="A26" s="12" t="s">
        <v>129</v>
      </c>
      <c r="B26" s="12" t="s">
        <v>139</v>
      </c>
      <c r="C26" s="12"/>
      <c r="D26" s="12"/>
      <c r="E26" s="12"/>
      <c r="F26" s="12"/>
      <c r="G26" s="12"/>
      <c r="H26" s="12"/>
      <c r="I26" s="12"/>
      <c r="J26" s="12" t="s">
        <v>133</v>
      </c>
      <c r="K26" s="12"/>
      <c r="L26" s="11"/>
      <c r="M26" s="13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21"/>
    </row>
    <row r="27" spans="1:45" ht="15.75" hidden="1" customHeight="1">
      <c r="A27" s="12" t="s">
        <v>129</v>
      </c>
      <c r="B27" s="12" t="s">
        <v>139</v>
      </c>
      <c r="C27" s="12"/>
      <c r="D27" s="12"/>
      <c r="E27" s="12"/>
      <c r="F27" s="12"/>
      <c r="G27" s="12"/>
      <c r="H27" s="12"/>
      <c r="I27" s="12" t="s">
        <v>134</v>
      </c>
      <c r="J27" s="12"/>
      <c r="K27" s="12"/>
      <c r="L27" s="11"/>
      <c r="M27" s="13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</row>
    <row r="28" spans="1:45" ht="15.75" hidden="1" customHeight="1">
      <c r="A28" s="12" t="s">
        <v>129</v>
      </c>
      <c r="B28" s="12" t="s">
        <v>139</v>
      </c>
      <c r="C28" s="12"/>
      <c r="D28" s="12" t="s">
        <v>141</v>
      </c>
      <c r="E28" s="12"/>
      <c r="F28" s="12"/>
      <c r="G28" s="12"/>
      <c r="H28" s="12"/>
      <c r="I28" s="12"/>
      <c r="J28" s="12" t="s">
        <v>132</v>
      </c>
      <c r="K28" s="12"/>
      <c r="L28" s="11"/>
      <c r="M28" s="13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21"/>
    </row>
    <row r="29" spans="1:45" ht="15.75" hidden="1" customHeight="1">
      <c r="A29" s="12" t="s">
        <v>129</v>
      </c>
      <c r="B29" s="12" t="s">
        <v>139</v>
      </c>
      <c r="C29" s="12"/>
      <c r="D29" s="12" t="s">
        <v>142</v>
      </c>
      <c r="E29" s="12"/>
      <c r="F29" s="12"/>
      <c r="G29" s="12"/>
      <c r="H29" s="12"/>
      <c r="I29" s="12"/>
      <c r="J29" s="12" t="s">
        <v>133</v>
      </c>
      <c r="K29" s="12"/>
      <c r="L29" s="11"/>
      <c r="M29" s="13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21"/>
    </row>
    <row r="30" spans="1:45" ht="15.75" hidden="1" customHeight="1">
      <c r="A30" s="12" t="s">
        <v>129</v>
      </c>
      <c r="B30" s="12" t="s">
        <v>139</v>
      </c>
      <c r="C30" s="12"/>
      <c r="D30" s="12"/>
      <c r="E30" s="12"/>
      <c r="F30" s="12"/>
      <c r="G30" s="12"/>
      <c r="H30" s="12"/>
      <c r="I30" s="12" t="s">
        <v>135</v>
      </c>
      <c r="J30" s="12"/>
      <c r="K30" s="12"/>
      <c r="L30" s="11"/>
      <c r="M30" s="13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</row>
    <row r="31" spans="1:45" ht="15.75" hidden="1" customHeight="1">
      <c r="A31" s="12" t="s">
        <v>129</v>
      </c>
      <c r="B31" s="12" t="s">
        <v>139</v>
      </c>
      <c r="C31" s="12"/>
      <c r="D31" s="12" t="s">
        <v>143</v>
      </c>
      <c r="E31" s="12"/>
      <c r="F31" s="12"/>
      <c r="G31" s="12"/>
      <c r="H31" s="12"/>
      <c r="I31" s="12"/>
      <c r="J31" s="12" t="s">
        <v>132</v>
      </c>
      <c r="K31" s="12"/>
      <c r="L31" s="11"/>
      <c r="M31" s="1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21"/>
    </row>
    <row r="32" spans="1:45" ht="15.75" hidden="1" customHeight="1">
      <c r="A32" s="12" t="s">
        <v>129</v>
      </c>
      <c r="B32" s="12" t="s">
        <v>139</v>
      </c>
      <c r="C32" s="12"/>
      <c r="D32" s="12"/>
      <c r="E32" s="12"/>
      <c r="F32" s="12"/>
      <c r="G32" s="12"/>
      <c r="H32" s="12"/>
      <c r="I32" s="12"/>
      <c r="J32" s="12" t="s">
        <v>133</v>
      </c>
      <c r="K32" s="12"/>
      <c r="L32" s="11"/>
      <c r="M32" s="13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21"/>
    </row>
    <row r="33" spans="1:45" ht="15.75" hidden="1" customHeight="1">
      <c r="A33" s="12" t="s">
        <v>129</v>
      </c>
      <c r="B33" s="12" t="s">
        <v>139</v>
      </c>
      <c r="C33" s="12"/>
      <c r="D33" s="12"/>
      <c r="E33" s="12"/>
      <c r="F33" s="12"/>
      <c r="G33" s="12"/>
      <c r="H33" s="12"/>
      <c r="I33" s="12" t="s">
        <v>136</v>
      </c>
      <c r="J33" s="12"/>
      <c r="K33" s="12"/>
      <c r="L33" s="11"/>
      <c r="M33" s="13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</row>
    <row r="34" spans="1:45" ht="15.75" hidden="1" customHeight="1">
      <c r="A34" s="12" t="s">
        <v>129</v>
      </c>
      <c r="B34" s="12" t="s">
        <v>139</v>
      </c>
      <c r="C34" s="12"/>
      <c r="D34" s="12" t="s">
        <v>144</v>
      </c>
      <c r="E34" s="12"/>
      <c r="F34" s="12"/>
      <c r="G34" s="12"/>
      <c r="H34" s="12"/>
      <c r="I34" s="12"/>
      <c r="J34" s="12" t="s">
        <v>132</v>
      </c>
      <c r="K34" s="12"/>
      <c r="L34" s="11"/>
      <c r="M34" s="13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21"/>
    </row>
    <row r="35" spans="1:45" ht="15.75" hidden="1" customHeight="1">
      <c r="A35" s="12" t="s">
        <v>129</v>
      </c>
      <c r="B35" s="12" t="s">
        <v>139</v>
      </c>
      <c r="C35" s="12"/>
      <c r="D35" s="12" t="s">
        <v>145</v>
      </c>
      <c r="E35" s="12"/>
      <c r="F35" s="12"/>
      <c r="G35" s="12"/>
      <c r="H35" s="12"/>
      <c r="I35" s="12"/>
      <c r="J35" s="12" t="s">
        <v>133</v>
      </c>
      <c r="K35" s="12"/>
      <c r="L35" s="11"/>
      <c r="M35" s="13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21"/>
    </row>
    <row r="36" spans="1:45" ht="15.75" hidden="1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1"/>
      <c r="M36" s="13"/>
    </row>
    <row r="37" spans="1:45" ht="15.75" hidden="1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1"/>
      <c r="M37" s="13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:45" ht="15.75" hidden="1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1"/>
      <c r="M38" s="13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:45" ht="15.75" hidden="1" customHeight="1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1"/>
      <c r="M39" s="13"/>
    </row>
    <row r="40" spans="1:45" ht="15.75" hidden="1" customHeigh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1"/>
      <c r="M40" s="13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:45" ht="15.75" hidden="1" customHeigh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1"/>
      <c r="M41" s="13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:45" ht="15.75" hidden="1" customHeigh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1"/>
      <c r="M42" s="13"/>
    </row>
    <row r="43" spans="1:45" ht="15.75" hidden="1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1"/>
      <c r="M43" s="13"/>
    </row>
    <row r="44" spans="1:45" ht="15.75" hidden="1" customHeigh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1"/>
      <c r="M44" s="13"/>
    </row>
    <row r="45" spans="1:45" ht="15.75" hidden="1" customHeigh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1"/>
      <c r="M45" s="13"/>
    </row>
    <row r="46" spans="1:45" ht="15.75" hidden="1" customHeigh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1"/>
      <c r="M46" s="13"/>
    </row>
    <row r="47" spans="1:45" ht="15.75" hidden="1" customHeigh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1"/>
      <c r="M47" s="13"/>
    </row>
    <row r="48" spans="1:45" ht="15.75" hidden="1" customHeigh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1"/>
      <c r="M48" s="13"/>
    </row>
    <row r="49" spans="1:13" ht="15.75" hidden="1" customHeigh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1"/>
      <c r="M49" s="13"/>
    </row>
    <row r="50" spans="1:13" ht="15.75" hidden="1" customHeigh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1"/>
      <c r="M50" s="13"/>
    </row>
    <row r="51" spans="1:13" ht="15.75" hidden="1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1"/>
      <c r="M51" s="13"/>
    </row>
    <row r="52" spans="1:13" ht="15.75" hidden="1" customHeight="1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1"/>
      <c r="M52" s="13"/>
    </row>
    <row r="53" spans="1:13" ht="15.75" hidden="1" customHeigh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1"/>
      <c r="M53" s="13"/>
    </row>
    <row r="54" spans="1:13" ht="15.75" hidden="1" customHeigh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1"/>
      <c r="M54" s="13"/>
    </row>
    <row r="55" spans="1:13" ht="15.75" hidden="1" customHeigh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1"/>
      <c r="M55" s="13"/>
    </row>
    <row r="56" spans="1:13" ht="15.75" hidden="1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1"/>
      <c r="M56" s="13"/>
    </row>
    <row r="57" spans="1:13" ht="15.75" hidden="1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1"/>
      <c r="M57" s="13"/>
    </row>
    <row r="58" spans="1:13" ht="15.75" hidden="1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1"/>
      <c r="M58" s="13"/>
    </row>
    <row r="59" spans="1:13" ht="15.75" hidden="1" customHeigh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1"/>
      <c r="M59" s="13"/>
    </row>
    <row r="60" spans="1:13" ht="15.75" hidden="1" customHeight="1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1"/>
      <c r="M60" s="13"/>
    </row>
    <row r="61" spans="1:13" ht="15.75" hidden="1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1"/>
      <c r="M61" s="13"/>
    </row>
    <row r="62" spans="1:13" ht="15.75" hidden="1" customHeight="1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1"/>
      <c r="M62" s="13"/>
    </row>
    <row r="63" spans="1:13" ht="15.75" hidden="1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1"/>
      <c r="M63" s="13"/>
    </row>
    <row r="64" spans="1:13" ht="15.75" hidden="1" customHeight="1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1"/>
      <c r="M64" s="13"/>
    </row>
    <row r="65" spans="1:45" ht="15.75" hidden="1" customHeight="1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1"/>
      <c r="M65" s="13"/>
    </row>
    <row r="66" spans="1:45" ht="15.75" hidden="1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1"/>
      <c r="M66" s="13"/>
    </row>
    <row r="67" spans="1:45" ht="15.75" hidden="1" customHeigh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1"/>
      <c r="M67" s="13"/>
    </row>
    <row r="68" spans="1:45" ht="15.75" hidden="1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1"/>
      <c r="M68" s="13"/>
    </row>
    <row r="69" spans="1:45" ht="15.75" hidden="1" customHeigh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1"/>
      <c r="M69" s="13"/>
    </row>
    <row r="70" spans="1:45" ht="15.75" hidden="1" customHeight="1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1"/>
      <c r="M70" s="13"/>
    </row>
    <row r="71" spans="1:45" ht="15.75" hidden="1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1"/>
      <c r="M71" s="13"/>
    </row>
    <row r="72" spans="1:45" ht="15.75" hidden="1" customHeight="1">
      <c r="A72" s="12" t="s">
        <v>35</v>
      </c>
      <c r="B72" s="12" t="s">
        <v>36</v>
      </c>
      <c r="C72" s="12" t="str">
        <f t="shared" ref="C72:C90" si="9">H72&amp;" "&amp;I72&amp;" "&amp;J72</f>
        <v xml:space="preserve">Transportation Sector Fuel Used  </v>
      </c>
      <c r="D72" s="12"/>
      <c r="E72" s="12"/>
      <c r="F72" s="12"/>
      <c r="G72" s="12"/>
      <c r="H72" s="12" t="s">
        <v>146</v>
      </c>
      <c r="I72" s="12"/>
      <c r="J72" s="12"/>
      <c r="K72" s="12"/>
      <c r="L72" s="11"/>
      <c r="M72" s="19" t="s">
        <v>147</v>
      </c>
    </row>
    <row r="73" spans="1:45" ht="15.75" hidden="1" customHeight="1">
      <c r="A73" s="12" t="s">
        <v>35</v>
      </c>
      <c r="B73" s="12" t="s">
        <v>36</v>
      </c>
      <c r="C73" s="12" t="str">
        <f t="shared" si="9"/>
        <v xml:space="preserve">Transportation Sector Fuel Used LDVs </v>
      </c>
      <c r="D73" s="12"/>
      <c r="E73" s="12"/>
      <c r="F73" s="12"/>
      <c r="G73" s="12"/>
      <c r="H73" s="12" t="str">
        <f t="shared" ref="H73:H90" si="10">H72</f>
        <v>Transportation Sector Fuel Used</v>
      </c>
      <c r="I73" s="12" t="s">
        <v>131</v>
      </c>
      <c r="J73" s="12"/>
      <c r="K73" s="12"/>
      <c r="L73" s="11"/>
      <c r="M73" s="13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>
      <c r="A74" s="12" t="s">
        <v>35</v>
      </c>
      <c r="B74" s="12" t="s">
        <v>36</v>
      </c>
      <c r="C74" s="12" t="str">
        <f t="shared" si="9"/>
        <v>Transportation Sector Fuel Used LDVs passenger</v>
      </c>
      <c r="D74" s="12"/>
      <c r="E74" s="12"/>
      <c r="F74" s="12"/>
      <c r="G74" s="12"/>
      <c r="H74" s="12" t="str">
        <f t="shared" si="10"/>
        <v>Transportation Sector Fuel Used</v>
      </c>
      <c r="I74" s="12" t="str">
        <f t="shared" ref="I74:I75" si="12">I73</f>
        <v>LDVs</v>
      </c>
      <c r="J74" s="12" t="s">
        <v>132</v>
      </c>
      <c r="K74" s="12"/>
      <c r="L74" s="11"/>
      <c r="M74" s="13" t="str">
        <f t="shared" ref="M74:M75" si="13">B74</f>
        <v>EPS</v>
      </c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</row>
    <row r="75" spans="1:45" ht="15.75" hidden="1" customHeight="1">
      <c r="A75" s="12" t="s">
        <v>35</v>
      </c>
      <c r="B75" s="12" t="s">
        <v>36</v>
      </c>
      <c r="C75" s="12" t="str">
        <f t="shared" si="9"/>
        <v>Transportation Sector Fuel Used LDVs freight</v>
      </c>
      <c r="D75" s="12"/>
      <c r="E75" s="12"/>
      <c r="F75" s="12"/>
      <c r="G75" s="12"/>
      <c r="H75" s="12" t="str">
        <f t="shared" si="10"/>
        <v>Transportation Sector Fuel Used</v>
      </c>
      <c r="I75" s="12" t="str">
        <f t="shared" si="12"/>
        <v>LDVs</v>
      </c>
      <c r="J75" s="12" t="s">
        <v>133</v>
      </c>
      <c r="K75" s="12"/>
      <c r="L75" s="11"/>
      <c r="M75" s="13" t="str">
        <f t="shared" si="13"/>
        <v>EPS</v>
      </c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</row>
    <row r="76" spans="1:45" ht="15.75" hidden="1" customHeight="1">
      <c r="A76" s="12" t="s">
        <v>35</v>
      </c>
      <c r="B76" s="12" t="s">
        <v>36</v>
      </c>
      <c r="C76" s="12" t="str">
        <f t="shared" si="9"/>
        <v xml:space="preserve">Transportation Sector Fuel Used HDVs </v>
      </c>
      <c r="D76" s="12"/>
      <c r="E76" s="12"/>
      <c r="F76" s="12"/>
      <c r="G76" s="12"/>
      <c r="H76" s="12" t="str">
        <f t="shared" si="10"/>
        <v>Transportation Sector Fuel Used</v>
      </c>
      <c r="I76" s="12" t="s">
        <v>134</v>
      </c>
      <c r="J76" s="12"/>
      <c r="K76" s="12"/>
      <c r="L76" s="11"/>
      <c r="M76" s="13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</row>
    <row r="77" spans="1:45" ht="15.75" hidden="1" customHeight="1">
      <c r="A77" s="12" t="s">
        <v>35</v>
      </c>
      <c r="B77" s="12" t="s">
        <v>36</v>
      </c>
      <c r="C77" s="12" t="str">
        <f t="shared" si="9"/>
        <v>Transportation Sector Fuel Used HDVs passenger</v>
      </c>
      <c r="D77" s="12"/>
      <c r="E77" s="12"/>
      <c r="F77" s="12"/>
      <c r="G77" s="12"/>
      <c r="H77" s="12" t="str">
        <f t="shared" si="10"/>
        <v>Transportation Sector Fuel Used</v>
      </c>
      <c r="I77" s="12" t="str">
        <f t="shared" ref="I77:I78" si="14">I76</f>
        <v>HDVs</v>
      </c>
      <c r="J77" s="12" t="s">
        <v>132</v>
      </c>
      <c r="K77" s="12"/>
      <c r="L77" s="11"/>
      <c r="M77" s="13" t="str">
        <f t="shared" ref="M77:M90" si="15">B77</f>
        <v>EPS</v>
      </c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</row>
    <row r="78" spans="1:45" ht="15.75" hidden="1" customHeight="1">
      <c r="A78" s="12" t="s">
        <v>35</v>
      </c>
      <c r="B78" s="12" t="s">
        <v>36</v>
      </c>
      <c r="C78" s="12" t="str">
        <f t="shared" si="9"/>
        <v>Transportation Sector Fuel Used HDVs freight</v>
      </c>
      <c r="D78" s="12"/>
      <c r="E78" s="12"/>
      <c r="F78" s="12"/>
      <c r="G78" s="12"/>
      <c r="H78" s="12" t="str">
        <f t="shared" si="10"/>
        <v>Transportation Sector Fuel Used</v>
      </c>
      <c r="I78" s="12" t="str">
        <f t="shared" si="14"/>
        <v>HDVs</v>
      </c>
      <c r="J78" s="12" t="s">
        <v>133</v>
      </c>
      <c r="K78" s="12"/>
      <c r="L78" s="11"/>
      <c r="M78" s="13" t="str">
        <f t="shared" si="15"/>
        <v>EPS</v>
      </c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</row>
    <row r="79" spans="1:45" ht="15.75" hidden="1" customHeight="1">
      <c r="A79" s="12" t="s">
        <v>35</v>
      </c>
      <c r="B79" s="12" t="s">
        <v>36</v>
      </c>
      <c r="C79" s="12" t="str">
        <f t="shared" si="9"/>
        <v xml:space="preserve">Transportation Sector Fuel Used aircraft </v>
      </c>
      <c r="D79" s="12"/>
      <c r="E79" s="12"/>
      <c r="F79" s="12"/>
      <c r="G79" s="12"/>
      <c r="H79" s="12" t="str">
        <f t="shared" si="10"/>
        <v>Transportation Sector Fuel Used</v>
      </c>
      <c r="I79" s="12" t="s">
        <v>135</v>
      </c>
      <c r="J79" s="12"/>
      <c r="K79" s="12"/>
      <c r="L79" s="11"/>
      <c r="M79" s="13" t="str">
        <f t="shared" si="15"/>
        <v>EPS</v>
      </c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</row>
    <row r="80" spans="1:45" ht="15.75" hidden="1" customHeight="1">
      <c r="A80" s="12" t="s">
        <v>35</v>
      </c>
      <c r="B80" s="12" t="s">
        <v>36</v>
      </c>
      <c r="C80" s="12" t="str">
        <f t="shared" si="9"/>
        <v>Transportation Sector Fuel Used aircraft passenger</v>
      </c>
      <c r="D80" s="12"/>
      <c r="E80" s="12"/>
      <c r="F80" s="12"/>
      <c r="G80" s="12"/>
      <c r="H80" s="12" t="str">
        <f t="shared" si="10"/>
        <v>Transportation Sector Fuel Used</v>
      </c>
      <c r="I80" s="12" t="str">
        <f t="shared" ref="I80:I81" si="16">I79</f>
        <v>aircraft</v>
      </c>
      <c r="J80" s="12" t="s">
        <v>132</v>
      </c>
      <c r="K80" s="12"/>
      <c r="L80" s="11"/>
      <c r="M80" s="13" t="str">
        <f t="shared" si="15"/>
        <v>EPS</v>
      </c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</row>
    <row r="81" spans="1:45" ht="15.75" hidden="1" customHeight="1">
      <c r="A81" s="12" t="s">
        <v>35</v>
      </c>
      <c r="B81" s="12" t="s">
        <v>36</v>
      </c>
      <c r="C81" s="12" t="str">
        <f t="shared" si="9"/>
        <v>Transportation Sector Fuel Used aircraft freight</v>
      </c>
      <c r="D81" s="12"/>
      <c r="E81" s="12"/>
      <c r="F81" s="12"/>
      <c r="G81" s="12"/>
      <c r="H81" s="12" t="str">
        <f t="shared" si="10"/>
        <v>Transportation Sector Fuel Used</v>
      </c>
      <c r="I81" s="12" t="str">
        <f t="shared" si="16"/>
        <v>aircraft</v>
      </c>
      <c r="J81" s="12" t="s">
        <v>133</v>
      </c>
      <c r="K81" s="12"/>
      <c r="L81" s="11"/>
      <c r="M81" s="13" t="str">
        <f t="shared" si="15"/>
        <v>EPS</v>
      </c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</row>
    <row r="82" spans="1:45" ht="15.75" hidden="1" customHeight="1">
      <c r="A82" s="12" t="s">
        <v>35</v>
      </c>
      <c r="B82" s="12" t="s">
        <v>36</v>
      </c>
      <c r="C82" s="12" t="str">
        <f t="shared" si="9"/>
        <v xml:space="preserve">Transportation Sector Fuel Used rail </v>
      </c>
      <c r="D82" s="12"/>
      <c r="E82" s="12"/>
      <c r="F82" s="12"/>
      <c r="G82" s="12"/>
      <c r="H82" s="12" t="str">
        <f t="shared" si="10"/>
        <v>Transportation Sector Fuel Used</v>
      </c>
      <c r="I82" s="12" t="s">
        <v>136</v>
      </c>
      <c r="J82" s="12"/>
      <c r="K82" s="12"/>
      <c r="L82" s="11"/>
      <c r="M82" s="13" t="str">
        <f t="shared" si="15"/>
        <v>EPS</v>
      </c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</row>
    <row r="83" spans="1:45" ht="15.75" hidden="1" customHeight="1">
      <c r="A83" s="12" t="s">
        <v>35</v>
      </c>
      <c r="B83" s="12" t="s">
        <v>36</v>
      </c>
      <c r="C83" s="12" t="str">
        <f t="shared" si="9"/>
        <v>Transportation Sector Fuel Used rail passenger</v>
      </c>
      <c r="D83" s="12"/>
      <c r="E83" s="12"/>
      <c r="F83" s="12"/>
      <c r="G83" s="12"/>
      <c r="H83" s="12" t="str">
        <f t="shared" si="10"/>
        <v>Transportation Sector Fuel Used</v>
      </c>
      <c r="I83" s="12" t="str">
        <f t="shared" ref="I83:I84" si="17">I82</f>
        <v>rail</v>
      </c>
      <c r="J83" s="12" t="s">
        <v>132</v>
      </c>
      <c r="K83" s="12"/>
      <c r="L83" s="11"/>
      <c r="M83" s="13" t="str">
        <f t="shared" si="15"/>
        <v>EPS</v>
      </c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</row>
    <row r="84" spans="1:45" ht="15.75" hidden="1" customHeight="1">
      <c r="A84" s="12" t="s">
        <v>35</v>
      </c>
      <c r="B84" s="12" t="s">
        <v>36</v>
      </c>
      <c r="C84" s="12" t="str">
        <f t="shared" si="9"/>
        <v>Transportation Sector Fuel Used rail freight</v>
      </c>
      <c r="D84" s="12"/>
      <c r="E84" s="12"/>
      <c r="F84" s="12"/>
      <c r="G84" s="12"/>
      <c r="H84" s="12" t="str">
        <f t="shared" si="10"/>
        <v>Transportation Sector Fuel Used</v>
      </c>
      <c r="I84" s="12" t="str">
        <f t="shared" si="17"/>
        <v>rail</v>
      </c>
      <c r="J84" s="12" t="s">
        <v>133</v>
      </c>
      <c r="K84" s="12"/>
      <c r="L84" s="11"/>
      <c r="M84" s="13" t="str">
        <f t="shared" si="15"/>
        <v>EPS</v>
      </c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</row>
    <row r="85" spans="1:45" ht="15.75" hidden="1" customHeight="1">
      <c r="A85" s="12" t="s">
        <v>35</v>
      </c>
      <c r="B85" s="12" t="s">
        <v>36</v>
      </c>
      <c r="C85" s="12" t="str">
        <f t="shared" si="9"/>
        <v xml:space="preserve">Transportation Sector Fuel Used ships </v>
      </c>
      <c r="D85" s="12"/>
      <c r="E85" s="12"/>
      <c r="F85" s="12"/>
      <c r="G85" s="12"/>
      <c r="H85" s="12" t="str">
        <f t="shared" si="10"/>
        <v>Transportation Sector Fuel Used</v>
      </c>
      <c r="I85" s="12" t="s">
        <v>137</v>
      </c>
      <c r="J85" s="12"/>
      <c r="K85" s="12"/>
      <c r="L85" s="11"/>
      <c r="M85" s="13" t="str">
        <f t="shared" si="15"/>
        <v>EPS</v>
      </c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</row>
    <row r="86" spans="1:45" ht="15.75" hidden="1" customHeight="1">
      <c r="A86" s="12" t="s">
        <v>35</v>
      </c>
      <c r="B86" s="12" t="s">
        <v>36</v>
      </c>
      <c r="C86" s="12" t="str">
        <f t="shared" si="9"/>
        <v>Transportation Sector Fuel Used ships passenger</v>
      </c>
      <c r="D86" s="12"/>
      <c r="E86" s="12"/>
      <c r="F86" s="12"/>
      <c r="G86" s="12"/>
      <c r="H86" s="12" t="str">
        <f t="shared" si="10"/>
        <v>Transportation Sector Fuel Used</v>
      </c>
      <c r="I86" s="12" t="str">
        <f t="shared" ref="I86:I87" si="18">I85</f>
        <v>ships</v>
      </c>
      <c r="J86" s="12" t="s">
        <v>132</v>
      </c>
      <c r="K86" s="12"/>
      <c r="L86" s="11"/>
      <c r="M86" s="13" t="str">
        <f t="shared" si="15"/>
        <v>EPS</v>
      </c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/>
      <c r="AM86" s="21"/>
      <c r="AN86" s="21"/>
      <c r="AO86" s="21"/>
      <c r="AP86" s="21"/>
      <c r="AQ86" s="21"/>
      <c r="AR86" s="21"/>
      <c r="AS86" s="21"/>
    </row>
    <row r="87" spans="1:45" ht="15.75" hidden="1" customHeight="1">
      <c r="A87" s="12" t="s">
        <v>35</v>
      </c>
      <c r="B87" s="12" t="s">
        <v>36</v>
      </c>
      <c r="C87" s="12" t="str">
        <f t="shared" si="9"/>
        <v>Transportation Sector Fuel Used ships freight</v>
      </c>
      <c r="D87" s="12"/>
      <c r="E87" s="12"/>
      <c r="F87" s="12"/>
      <c r="G87" s="12"/>
      <c r="H87" s="12" t="str">
        <f t="shared" si="10"/>
        <v>Transportation Sector Fuel Used</v>
      </c>
      <c r="I87" s="12" t="str">
        <f t="shared" si="18"/>
        <v>ships</v>
      </c>
      <c r="J87" s="12" t="s">
        <v>133</v>
      </c>
      <c r="K87" s="12"/>
      <c r="L87" s="11"/>
      <c r="M87" s="13" t="str">
        <f t="shared" si="15"/>
        <v>EPS</v>
      </c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</row>
    <row r="88" spans="1:45" ht="15.75" hidden="1" customHeight="1">
      <c r="A88" s="12" t="s">
        <v>35</v>
      </c>
      <c r="B88" s="12" t="s">
        <v>36</v>
      </c>
      <c r="C88" s="12" t="str">
        <f t="shared" si="9"/>
        <v xml:space="preserve">Transportation Sector Fuel Used motorbikes </v>
      </c>
      <c r="D88" s="12"/>
      <c r="E88" s="12"/>
      <c r="F88" s="12"/>
      <c r="G88" s="12"/>
      <c r="H88" s="12" t="str">
        <f t="shared" si="10"/>
        <v>Transportation Sector Fuel Used</v>
      </c>
      <c r="I88" s="12" t="s">
        <v>138</v>
      </c>
      <c r="J88" s="12"/>
      <c r="K88" s="12"/>
      <c r="L88" s="11"/>
      <c r="M88" s="13" t="str">
        <f t="shared" si="15"/>
        <v>EPS</v>
      </c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  <c r="AJ88" s="21"/>
      <c r="AK88" s="21"/>
      <c r="AL88" s="21"/>
      <c r="AM88" s="21"/>
      <c r="AN88" s="21"/>
      <c r="AO88" s="21"/>
      <c r="AP88" s="21"/>
      <c r="AQ88" s="21"/>
      <c r="AR88" s="21"/>
      <c r="AS88" s="21"/>
    </row>
    <row r="89" spans="1:45" ht="15.75" hidden="1" customHeight="1">
      <c r="A89" s="12" t="s">
        <v>35</v>
      </c>
      <c r="B89" s="12" t="s">
        <v>36</v>
      </c>
      <c r="C89" s="12" t="str">
        <f t="shared" si="9"/>
        <v>Transportation Sector Fuel Used motorbikes passenger</v>
      </c>
      <c r="D89" s="12"/>
      <c r="E89" s="12"/>
      <c r="F89" s="12"/>
      <c r="G89" s="12"/>
      <c r="H89" s="12" t="str">
        <f t="shared" si="10"/>
        <v>Transportation Sector Fuel Used</v>
      </c>
      <c r="I89" s="12" t="str">
        <f t="shared" ref="I89:I90" si="19">I88</f>
        <v>motorbikes</v>
      </c>
      <c r="J89" s="12" t="s">
        <v>132</v>
      </c>
      <c r="K89" s="12"/>
      <c r="L89" s="11"/>
      <c r="M89" s="13" t="str">
        <f t="shared" si="15"/>
        <v>EPS</v>
      </c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M89" s="21"/>
      <c r="AN89" s="21"/>
      <c r="AO89" s="21"/>
      <c r="AP89" s="21"/>
      <c r="AQ89" s="21"/>
      <c r="AR89" s="21"/>
      <c r="AS89" s="21"/>
    </row>
    <row r="90" spans="1:45" ht="15.75" hidden="1" customHeight="1">
      <c r="A90" s="12" t="s">
        <v>35</v>
      </c>
      <c r="B90" s="12" t="s">
        <v>36</v>
      </c>
      <c r="C90" s="12" t="str">
        <f t="shared" si="9"/>
        <v>Transportation Sector Fuel Used motorbikes freight</v>
      </c>
      <c r="D90" s="12"/>
      <c r="E90" s="12"/>
      <c r="F90" s="12"/>
      <c r="G90" s="12"/>
      <c r="H90" s="12" t="str">
        <f t="shared" si="10"/>
        <v>Transportation Sector Fuel Used</v>
      </c>
      <c r="I90" s="12" t="str">
        <f t="shared" si="19"/>
        <v>motorbikes</v>
      </c>
      <c r="J90" s="12" t="s">
        <v>133</v>
      </c>
      <c r="K90" s="12"/>
      <c r="L90" s="11"/>
      <c r="M90" s="13" t="str">
        <f t="shared" si="15"/>
        <v>EPS</v>
      </c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</row>
    <row r="91" spans="1:45" ht="15.75" hidden="1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1"/>
      <c r="M91" s="13"/>
    </row>
    <row r="92" spans="1:45" ht="15.75" hidden="1" customHeigh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1"/>
      <c r="M92" s="12"/>
    </row>
    <row r="93" spans="1:45" ht="15.75" hidden="1" customHeight="1">
      <c r="A93" s="12"/>
      <c r="B93" s="12"/>
      <c r="C93" s="39"/>
      <c r="D93" s="12"/>
      <c r="E93" s="12"/>
      <c r="F93" s="12"/>
      <c r="G93" s="12"/>
      <c r="H93" s="12"/>
      <c r="I93" s="12"/>
      <c r="J93" s="12"/>
      <c r="K93" s="12"/>
      <c r="L93" s="11"/>
      <c r="M93" s="12"/>
      <c r="AR93" s="21"/>
      <c r="AS93" s="21"/>
    </row>
    <row r="94" spans="1:45" ht="15.75" hidden="1" customHeight="1">
      <c r="A94" s="12"/>
      <c r="B94" s="12"/>
      <c r="C94" s="39"/>
      <c r="D94" s="12"/>
      <c r="E94" s="12"/>
      <c r="F94" s="12"/>
      <c r="G94" s="12"/>
      <c r="H94" s="12"/>
      <c r="I94" s="12"/>
      <c r="J94" s="12"/>
      <c r="K94" s="12"/>
      <c r="L94" s="11"/>
      <c r="M94" s="12"/>
      <c r="AR94" s="21"/>
      <c r="AS94" s="21"/>
    </row>
    <row r="95" spans="1:45" ht="15.75" hidden="1" customHeight="1">
      <c r="A95" s="12"/>
      <c r="B95" s="12"/>
      <c r="C95" s="39"/>
      <c r="D95" s="12"/>
      <c r="E95" s="12"/>
      <c r="F95" s="12"/>
      <c r="G95" s="12"/>
      <c r="H95" s="12"/>
      <c r="I95" s="12"/>
      <c r="J95" s="12"/>
      <c r="K95" s="12"/>
      <c r="L95" s="11"/>
      <c r="M95" s="12"/>
      <c r="AR95" s="21"/>
      <c r="AS95" s="21"/>
    </row>
    <row r="96" spans="1:45" ht="15.75" hidden="1" customHeight="1">
      <c r="A96" s="12"/>
      <c r="B96" s="12"/>
      <c r="C96" s="39"/>
      <c r="D96" s="12"/>
      <c r="E96" s="12"/>
      <c r="F96" s="12"/>
      <c r="G96" s="12"/>
      <c r="H96" s="12"/>
      <c r="I96" s="12"/>
      <c r="J96" s="12"/>
      <c r="K96" s="12"/>
      <c r="L96" s="11"/>
      <c r="M96" s="12"/>
      <c r="AR96" s="21"/>
      <c r="AS96" s="21"/>
    </row>
    <row r="97" spans="1:45" ht="15.75" hidden="1" customHeight="1">
      <c r="A97" s="12"/>
      <c r="B97" s="12"/>
      <c r="C97" s="39"/>
      <c r="D97" s="12"/>
      <c r="E97" s="12"/>
      <c r="F97" s="12"/>
      <c r="G97" s="12"/>
      <c r="H97" s="12"/>
      <c r="I97" s="12"/>
      <c r="J97" s="12"/>
      <c r="K97" s="12"/>
      <c r="L97" s="11"/>
      <c r="M97" s="12"/>
      <c r="AR97" s="21"/>
      <c r="AS97" s="21"/>
    </row>
    <row r="98" spans="1:45" ht="15.75" hidden="1" customHeight="1">
      <c r="A98" s="12"/>
      <c r="B98" s="12"/>
      <c r="C98" s="39"/>
      <c r="D98" s="12"/>
      <c r="E98" s="12"/>
      <c r="F98" s="12"/>
      <c r="G98" s="12"/>
      <c r="H98" s="12"/>
      <c r="I98" s="12"/>
      <c r="J98" s="12"/>
      <c r="K98" s="12"/>
      <c r="L98" s="11"/>
      <c r="M98" s="12"/>
      <c r="AR98" s="21"/>
      <c r="AS98" s="21"/>
    </row>
    <row r="99" spans="1:45" ht="15.75" hidden="1" customHeight="1">
      <c r="A99" s="12"/>
      <c r="B99" s="12"/>
      <c r="C99" s="39"/>
      <c r="D99" s="12"/>
      <c r="E99" s="12"/>
      <c r="F99" s="12"/>
      <c r="G99" s="12"/>
      <c r="H99" s="12"/>
      <c r="I99" s="12"/>
      <c r="J99" s="12"/>
      <c r="K99" s="12"/>
      <c r="L99" s="11"/>
      <c r="M99" s="12"/>
      <c r="AR99" s="21"/>
      <c r="AS99" s="21"/>
    </row>
    <row r="100" spans="1:45" ht="15.75" hidden="1" customHeight="1">
      <c r="A100" s="12"/>
      <c r="B100" s="12"/>
      <c r="C100" s="39"/>
      <c r="D100" s="12"/>
      <c r="E100" s="12"/>
      <c r="F100" s="12"/>
      <c r="G100" s="12"/>
      <c r="H100" s="12"/>
      <c r="I100" s="12"/>
      <c r="J100" s="12"/>
      <c r="K100" s="12"/>
      <c r="L100" s="11"/>
      <c r="M100" s="12"/>
      <c r="AR100" s="21"/>
      <c r="AS100" s="21"/>
    </row>
    <row r="101" spans="1:45" ht="15.75" hidden="1" customHeight="1">
      <c r="A101" s="12"/>
      <c r="B101" s="12"/>
      <c r="C101" s="39"/>
      <c r="D101" s="12"/>
      <c r="E101" s="12"/>
      <c r="F101" s="12"/>
      <c r="G101" s="12"/>
      <c r="H101" s="12"/>
      <c r="I101" s="12"/>
      <c r="J101" s="12"/>
      <c r="K101" s="12"/>
      <c r="L101" s="11"/>
      <c r="M101" s="12"/>
      <c r="AR101" s="21"/>
      <c r="AS101" s="21"/>
    </row>
    <row r="102" spans="1:45" ht="15.75" hidden="1" customHeight="1">
      <c r="A102" s="12" t="s">
        <v>35</v>
      </c>
      <c r="B102" s="12"/>
      <c r="C102" s="39"/>
      <c r="D102" s="12"/>
      <c r="E102" s="12"/>
      <c r="F102" s="12"/>
      <c r="G102" s="12"/>
      <c r="H102" s="12"/>
      <c r="I102" s="12"/>
      <c r="J102" s="12"/>
      <c r="K102" s="12"/>
      <c r="L102" s="11"/>
      <c r="M102" s="13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AM102" s="21"/>
      <c r="AN102" s="21"/>
      <c r="AO102" s="21"/>
      <c r="AP102" s="21"/>
      <c r="AQ102" s="21"/>
      <c r="AR102" s="21"/>
      <c r="AS102" s="21"/>
    </row>
    <row r="103" spans="1:45" ht="15.75" hidden="1" customHeight="1">
      <c r="A103" s="12" t="s">
        <v>35</v>
      </c>
      <c r="B103" s="12"/>
      <c r="C103" s="39"/>
      <c r="D103" s="12"/>
      <c r="E103" s="12"/>
      <c r="F103" s="12"/>
      <c r="G103" s="12"/>
      <c r="H103" s="12"/>
      <c r="I103" s="12"/>
      <c r="J103" s="12"/>
      <c r="K103" s="12"/>
      <c r="L103" s="11"/>
      <c r="M103" s="13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  <c r="AR103" s="21"/>
      <c r="AS103" s="21"/>
    </row>
    <row r="104" spans="1:45" ht="15.75" hidden="1" customHeight="1">
      <c r="A104" s="12" t="s">
        <v>35</v>
      </c>
      <c r="B104" s="12"/>
      <c r="C104" s="39"/>
      <c r="D104" s="12"/>
      <c r="E104" s="12"/>
      <c r="F104" s="12"/>
      <c r="G104" s="12"/>
      <c r="H104" s="12"/>
      <c r="I104" s="12"/>
      <c r="J104" s="12"/>
      <c r="K104" s="12"/>
      <c r="L104" s="11"/>
      <c r="M104" s="13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AM104" s="21"/>
      <c r="AN104" s="21"/>
      <c r="AO104" s="21"/>
      <c r="AP104" s="21"/>
      <c r="AQ104" s="21"/>
      <c r="AR104" s="21"/>
      <c r="AS104" s="21"/>
    </row>
    <row r="105" spans="1:45" ht="15.75" hidden="1" customHeight="1">
      <c r="A105" s="12" t="s">
        <v>35</v>
      </c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1"/>
      <c r="M105" s="13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M105" s="21"/>
      <c r="AN105" s="21"/>
      <c r="AO105" s="21"/>
      <c r="AP105" s="21"/>
      <c r="AQ105" s="21"/>
      <c r="AR105" s="21"/>
      <c r="AS105" s="21"/>
    </row>
    <row r="106" spans="1:45" ht="15.75" hidden="1" customHeight="1">
      <c r="A106" s="12" t="s">
        <v>35</v>
      </c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1"/>
      <c r="M106" s="13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  <c r="AJ106" s="21"/>
      <c r="AK106" s="21"/>
      <c r="AL106" s="21"/>
      <c r="AM106" s="21"/>
      <c r="AN106" s="21"/>
      <c r="AO106" s="21"/>
      <c r="AP106" s="21"/>
      <c r="AQ106" s="21"/>
      <c r="AR106" s="21"/>
      <c r="AS106" s="21"/>
    </row>
    <row r="107" spans="1:45" ht="15.75" hidden="1" customHeight="1">
      <c r="A107" s="12" t="s">
        <v>35</v>
      </c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1"/>
      <c r="M107" s="13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</row>
    <row r="108" spans="1:45" ht="15.75" hidden="1" customHeight="1">
      <c r="A108" s="12" t="s">
        <v>35</v>
      </c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1"/>
      <c r="M108" s="13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</row>
    <row r="109" spans="1:45" ht="15.75" hidden="1" customHeight="1">
      <c r="A109" s="12" t="s">
        <v>35</v>
      </c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1"/>
      <c r="M109" s="13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  <c r="AA109" s="21"/>
      <c r="AB109" s="21"/>
      <c r="AC109" s="21"/>
      <c r="AD109" s="21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</row>
    <row r="110" spans="1:45" ht="15.75" hidden="1" customHeight="1">
      <c r="A110" s="12" t="s">
        <v>35</v>
      </c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1"/>
      <c r="M110" s="13"/>
    </row>
    <row r="111" spans="1:45" ht="15.75" hidden="1" customHeigh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1"/>
      <c r="M111" s="13"/>
    </row>
    <row r="112" spans="1:45" ht="15.75" hidden="1" customHeigh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1"/>
      <c r="M112" s="13"/>
    </row>
    <row r="113" spans="1:13" ht="15.75" hidden="1" customHeigh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1"/>
      <c r="M113" s="13"/>
    </row>
    <row r="114" spans="1:13" ht="15.75" hidden="1" customHeigh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1"/>
      <c r="M114" s="13"/>
    </row>
    <row r="115" spans="1:13" ht="15.75" hidden="1" customHeigh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1"/>
      <c r="M115" s="13"/>
    </row>
    <row r="116" spans="1:13" ht="15.75" hidden="1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1"/>
      <c r="M116" s="13"/>
    </row>
    <row r="117" spans="1:13" ht="15.75" hidden="1" customHeigh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1"/>
      <c r="M117" s="13"/>
    </row>
    <row r="118" spans="1:13" ht="15.75" hidden="1" customHeigh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1"/>
      <c r="M118" s="13"/>
    </row>
    <row r="119" spans="1:13" ht="15.75" hidden="1" customHeigh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1"/>
      <c r="M119" s="13"/>
    </row>
    <row r="120" spans="1:13" ht="15.75" hidden="1" customHeigh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1"/>
      <c r="M120" s="13"/>
    </row>
    <row r="121" spans="1:13" ht="15.75" hidden="1" customHeigh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1"/>
      <c r="M121" s="13"/>
    </row>
    <row r="122" spans="1:13" ht="15.75" hidden="1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1"/>
      <c r="M122" s="13"/>
    </row>
    <row r="123" spans="1:13" ht="15.75" hidden="1" customHeigh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1"/>
      <c r="M123" s="13"/>
    </row>
    <row r="124" spans="1:13" ht="15.75" hidden="1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1"/>
      <c r="M124" s="13"/>
    </row>
    <row r="125" spans="1:13" ht="15.75" hidden="1" customHeigh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1"/>
      <c r="M125" s="13"/>
    </row>
    <row r="126" spans="1:13" ht="15.75" hidden="1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1"/>
      <c r="M126" s="13"/>
    </row>
    <row r="127" spans="1:13" ht="15.75" hidden="1" customHeigh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1"/>
      <c r="M127" s="13"/>
    </row>
    <row r="128" spans="1:13" ht="15.75" hidden="1" customHeigh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1"/>
      <c r="M128" s="13"/>
    </row>
    <row r="129" spans="1:45" ht="15.75" hidden="1" customHeigh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1"/>
      <c r="M129" s="13"/>
    </row>
    <row r="130" spans="1:45" ht="15.75" hidden="1" customHeigh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1"/>
      <c r="M130" s="13"/>
    </row>
    <row r="131" spans="1:45" ht="15.75" hidden="1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1"/>
      <c r="M131" s="13"/>
    </row>
    <row r="132" spans="1:45" ht="15.75" hidden="1" customHeigh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1"/>
      <c r="M132" s="13"/>
    </row>
    <row r="133" spans="1:45" ht="15.75" hidden="1" customHeigh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1"/>
      <c r="M133" s="13"/>
    </row>
    <row r="134" spans="1:45" ht="15.75" hidden="1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1"/>
      <c r="M134" s="13"/>
    </row>
    <row r="135" spans="1:45" ht="15.75" hidden="1" customHeigh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1"/>
      <c r="M135" s="13"/>
    </row>
    <row r="136" spans="1:45" ht="15.75" hidden="1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1"/>
      <c r="M136" s="13"/>
    </row>
    <row r="137" spans="1:45" ht="15.75" hidden="1" customHeigh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1"/>
      <c r="M137" s="13"/>
    </row>
    <row r="138" spans="1:45" ht="15.75" hidden="1" customHeigh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1"/>
      <c r="M138" s="13"/>
    </row>
    <row r="139" spans="1:45" ht="15.75" hidden="1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1"/>
      <c r="M139" s="13"/>
    </row>
    <row r="140" spans="1:45" ht="15.75" hidden="1" customHeigh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1"/>
      <c r="M140" s="13"/>
    </row>
    <row r="141" spans="1:45" ht="15.7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1"/>
      <c r="M141" s="19" t="s">
        <v>148</v>
      </c>
    </row>
    <row r="142" spans="1:45" ht="15.75" customHeight="1">
      <c r="A142" s="12" t="s">
        <v>35</v>
      </c>
      <c r="B142" s="12" t="s">
        <v>36</v>
      </c>
      <c r="C142" s="12"/>
      <c r="D142" s="12"/>
      <c r="E142" s="12"/>
      <c r="F142" s="12"/>
      <c r="G142" s="12"/>
      <c r="H142" s="12"/>
      <c r="I142" s="12"/>
      <c r="J142" s="12"/>
      <c r="K142" s="12"/>
      <c r="L142" s="11"/>
      <c r="M142" s="13"/>
      <c r="N142" s="3">
        <f t="shared" ref="N142:AQ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ref="AR142" si="21">AR3</f>
        <v>2050</v>
      </c>
    </row>
    <row r="143" spans="1:45" ht="15.75" customHeight="1">
      <c r="A143" s="12" t="s">
        <v>35</v>
      </c>
      <c r="B143" s="12" t="s">
        <v>36</v>
      </c>
      <c r="C143" s="12" t="str">
        <f t="shared" ref="C143:C152" si="22">H143&amp;" "&amp;I143&amp;" "&amp;J143&amp;" "&amp;K143&amp;" "&amp;L143</f>
        <v>Transportation Sector Fuel Used    electricity tf</v>
      </c>
      <c r="D143" s="12"/>
      <c r="E143" s="12"/>
      <c r="F143" s="12"/>
      <c r="G143" s="12"/>
      <c r="H143" s="12" t="s">
        <v>146</v>
      </c>
      <c r="I143" s="12"/>
      <c r="J143" s="12"/>
      <c r="K143" s="12"/>
      <c r="L143" s="11" t="s">
        <v>149</v>
      </c>
      <c r="M143" s="13" t="str">
        <f t="shared" ref="M143:M153" si="23">B143</f>
        <v>EPS</v>
      </c>
      <c r="N143" s="20">
        <f>SUMIFS(EPS!G:G,EPS!$B:$B,$H143,EPS!$F:$F,$L143)</f>
        <v>2771849116990</v>
      </c>
      <c r="O143" s="20">
        <f>SUMIFS(EPS!H:H,EPS!$B:$B,$H143,EPS!$F:$F,$L143)</f>
        <v>14414371065140</v>
      </c>
      <c r="P143" s="20">
        <f>SUMIFS(EPS!I:I,EPS!$B:$B,$H143,EPS!$F:$F,$L143)</f>
        <v>30610405903300</v>
      </c>
      <c r="Q143" s="20">
        <f>SUMIFS(EPS!J:J,EPS!$B:$B,$H143,EPS!$F:$F,$L143)</f>
        <v>59652277005600</v>
      </c>
      <c r="R143" s="20">
        <f>SUMIFS(EPS!K:K,EPS!$B:$B,$H143,EPS!$F:$F,$L143)</f>
        <v>108057528090166</v>
      </c>
      <c r="S143" s="20">
        <f>SUMIFS(EPS!L:L,EPS!$B:$B,$H143,EPS!$F:$F,$L143)</f>
        <v>176006908155821</v>
      </c>
      <c r="T143" s="20">
        <f>SUMIFS(EPS!M:M,EPS!$B:$B,$H143,EPS!$F:$F,$L143)</f>
        <v>261604223355133</v>
      </c>
      <c r="U143" s="20">
        <f>SUMIFS(EPS!N:N,EPS!$B:$B,$H143,EPS!$F:$F,$L143)</f>
        <v>359523590570890</v>
      </c>
      <c r="V143" s="20">
        <f>SUMIFS(EPS!O:O,EPS!$B:$B,$H143,EPS!$F:$F,$L143)</f>
        <v>474997392828620</v>
      </c>
      <c r="W143" s="20">
        <f>SUMIFS(EPS!P:P,EPS!$B:$B,$H143,EPS!$F:$F,$L143)</f>
        <v>604521998937930</v>
      </c>
      <c r="X143" s="20">
        <f>SUMIFS(EPS!Q:Q,EPS!$B:$B,$H143,EPS!$F:$F,$L143)</f>
        <v>742065669321020</v>
      </c>
      <c r="Y143" s="20">
        <f>SUMIFS(EPS!R:R,EPS!$B:$B,$H143,EPS!$F:$F,$L143)</f>
        <v>893630248146910</v>
      </c>
      <c r="Z143" s="20">
        <f>SUMIFS(EPS!S:S,EPS!$B:$B,$H143,EPS!$F:$F,$L143)</f>
        <v>1065481228621100</v>
      </c>
      <c r="AA143" s="20">
        <f>SUMIFS(EPS!T:T,EPS!$B:$B,$H143,EPS!$F:$F,$L143)</f>
        <v>1241254091752500</v>
      </c>
      <c r="AB143" s="20">
        <f>SUMIFS(EPS!U:U,EPS!$B:$B,$H143,EPS!$F:$F,$L143)</f>
        <v>1423831120450050</v>
      </c>
      <c r="AC143" s="20">
        <f>SUMIFS(EPS!V:V,EPS!$B:$B,$H143,EPS!$F:$F,$L143)</f>
        <v>1610238115957800</v>
      </c>
      <c r="AD143" s="20">
        <f>SUMIFS(EPS!W:W,EPS!$B:$B,$H143,EPS!$F:$F,$L143)</f>
        <v>1801102879945500</v>
      </c>
      <c r="AE143" s="20">
        <f>SUMIFS(EPS!X:X,EPS!$B:$B,$H143,EPS!$F:$F,$L143)</f>
        <v>1996037221795700</v>
      </c>
      <c r="AF143" s="20">
        <f>SUMIFS(EPS!Y:Y,EPS!$B:$B,$H143,EPS!$F:$F,$L143)</f>
        <v>2198233522674000</v>
      </c>
      <c r="AG143" s="20">
        <f>SUMIFS(EPS!Z:Z,EPS!$B:$B,$H143,EPS!$F:$F,$L143)</f>
        <v>2407241210680500</v>
      </c>
      <c r="AH143" s="20">
        <f>SUMIFS(EPS!AA:AA,EPS!$B:$B,$H143,EPS!$F:$F,$L143)</f>
        <v>2625186565540900</v>
      </c>
      <c r="AI143" s="20">
        <f>SUMIFS(EPS!AB:AB,EPS!$B:$B,$H143,EPS!$F:$F,$L143)</f>
        <v>2849296287136200</v>
      </c>
      <c r="AJ143" s="20">
        <f>SUMIFS(EPS!AC:AC,EPS!$B:$B,$H143,EPS!$F:$F,$L143)</f>
        <v>3084686025358000</v>
      </c>
      <c r="AK143" s="20">
        <f>SUMIFS(EPS!AD:AD,EPS!$B:$B,$H143,EPS!$F:$F,$L143)</f>
        <v>3327615634432900</v>
      </c>
      <c r="AL143" s="20">
        <f>SUMIFS(EPS!AE:AE,EPS!$B:$B,$H143,EPS!$F:$F,$L143)</f>
        <v>3581718721909600</v>
      </c>
      <c r="AM143" s="20">
        <f>SUMIFS(EPS!AF:AF,EPS!$B:$B,$H143,EPS!$F:$F,$L143)</f>
        <v>3844912186412600</v>
      </c>
      <c r="AN143" s="20">
        <f>SUMIFS(EPS!AG:AG,EPS!$B:$B,$H143,EPS!$F:$F,$L143)</f>
        <v>4118872268331300</v>
      </c>
      <c r="AO143" s="20">
        <f>SUMIFS(EPS!AH:AH,EPS!$B:$B,$H143,EPS!$F:$F,$L143)</f>
        <v>4401878796162200</v>
      </c>
      <c r="AP143" s="20">
        <f>SUMIFS(EPS!AI:AI,EPS!$B:$B,$H143,EPS!$F:$F,$L143)</f>
        <v>4698841877970800</v>
      </c>
      <c r="AQ143" s="20">
        <f>SUMIFS(EPS!AJ:AJ,EPS!$B:$B,$H143,EPS!$F:$F,$L143)</f>
        <v>5000707024290000</v>
      </c>
      <c r="AR143" s="20">
        <f>SUMIFS(EPS!AK:AK,EPS!$B:$B,$H143,EPS!$F:$F,$L143)</f>
        <v>5306714257699500</v>
      </c>
      <c r="AS143" s="21"/>
    </row>
    <row r="144" spans="1:45" ht="15.75" customHeight="1">
      <c r="A144" s="12" t="s">
        <v>35</v>
      </c>
      <c r="B144" s="12" t="s">
        <v>36</v>
      </c>
      <c r="C144" s="12" t="str">
        <f t="shared" si="22"/>
        <v>Transportation Sector Fuel Used    natural gas tf</v>
      </c>
      <c r="D144" s="12"/>
      <c r="E144" s="12"/>
      <c r="F144" s="12"/>
      <c r="G144" s="12"/>
      <c r="H144" s="12" t="str">
        <f t="shared" ref="H144:H152" si="24">H143</f>
        <v>Transportation Sector Fuel Used</v>
      </c>
      <c r="I144" s="12"/>
      <c r="J144" s="12"/>
      <c r="K144" s="12"/>
      <c r="L144" s="11" t="s">
        <v>150</v>
      </c>
      <c r="M144" s="13" t="str">
        <f t="shared" si="23"/>
        <v>EPS</v>
      </c>
      <c r="N144" s="20">
        <f>SUMIFS(EPS!G:G,EPS!$B:$B,$H144,EPS!$F:$F,$L144)</f>
        <v>1569573580532000</v>
      </c>
      <c r="O144" s="20">
        <f>SUMIFS(EPS!H:H,EPS!$B:$B,$H144,EPS!$F:$F,$L144)</f>
        <v>2597166975316000</v>
      </c>
      <c r="P144" s="20">
        <f>SUMIFS(EPS!I:I,EPS!$B:$B,$H144,EPS!$F:$F,$L144)</f>
        <v>3782630774233000</v>
      </c>
      <c r="Q144" s="20">
        <f>SUMIFS(EPS!J:J,EPS!$B:$B,$H144,EPS!$F:$F,$L144)</f>
        <v>5091974551234000</v>
      </c>
      <c r="R144" s="20">
        <f>SUMIFS(EPS!K:K,EPS!$B:$B,$H144,EPS!$F:$F,$L144)</f>
        <v>6398788301370000</v>
      </c>
      <c r="S144" s="20">
        <f>SUMIFS(EPS!L:L,EPS!$B:$B,$H144,EPS!$F:$F,$L144)</f>
        <v>7900492078980000</v>
      </c>
      <c r="T144" s="20">
        <f>SUMIFS(EPS!M:M,EPS!$B:$B,$H144,EPS!$F:$F,$L144)</f>
        <v>9661545919890000</v>
      </c>
      <c r="U144" s="20">
        <f>SUMIFS(EPS!N:N,EPS!$B:$B,$H144,EPS!$F:$F,$L144)</f>
        <v>1.138492992949E+16</v>
      </c>
      <c r="V144" s="20">
        <f>SUMIFS(EPS!O:O,EPS!$B:$B,$H144,EPS!$F:$F,$L144)</f>
        <v>1.31912337753E+16</v>
      </c>
      <c r="W144" s="20">
        <f>SUMIFS(EPS!P:P,EPS!$B:$B,$H144,EPS!$F:$F,$L144)</f>
        <v>1.520433755713E+16</v>
      </c>
      <c r="X144" s="20">
        <f>SUMIFS(EPS!Q:Q,EPS!$B:$B,$H144,EPS!$F:$F,$L144)</f>
        <v>1.749604146351E+16</v>
      </c>
      <c r="Y144" s="20">
        <f>SUMIFS(EPS!R:R,EPS!$B:$B,$H144,EPS!$F:$F,$L144)</f>
        <v>1.999314550961E+16</v>
      </c>
      <c r="Z144" s="20">
        <f>SUMIFS(EPS!S:S,EPS!$B:$B,$H144,EPS!$F:$F,$L144)</f>
        <v>2.260784965328E+16</v>
      </c>
      <c r="AA144" s="20">
        <f>SUMIFS(EPS!T:T,EPS!$B:$B,$H144,EPS!$F:$F,$L144)</f>
        <v>2.544395073809E+16</v>
      </c>
      <c r="AB144" s="20">
        <f>SUMIFS(EPS!U:U,EPS!$B:$B,$H144,EPS!$F:$F,$L144)</f>
        <v>2.848825251E+16</v>
      </c>
      <c r="AC144" s="20">
        <f>SUMIFS(EPS!V:V,EPS!$B:$B,$H144,EPS!$F:$F,$L144)</f>
        <v>3.173035464648E+16</v>
      </c>
      <c r="AD144" s="20">
        <f>SUMIFS(EPS!W:W,EPS!$B:$B,$H144,EPS!$F:$F,$L144)</f>
        <v>3.515185712506E+16</v>
      </c>
      <c r="AE144" s="20">
        <f>SUMIFS(EPS!X:X,EPS!$B:$B,$H144,EPS!$F:$F,$L144)</f>
        <v>3.872345990916E+16</v>
      </c>
      <c r="AF144" s="20">
        <f>SUMIFS(EPS!Y:Y,EPS!$B:$B,$H144,EPS!$F:$F,$L144)</f>
        <v>4.237926293954E+16</v>
      </c>
      <c r="AG144" s="20">
        <f>SUMIFS(EPS!Z:Z,EPS!$B:$B,$H144,EPS!$F:$F,$L144)</f>
        <v>4.612176615241E+16</v>
      </c>
      <c r="AH144" s="20">
        <f>SUMIFS(EPS!AA:AA,EPS!$B:$B,$H144,EPS!$F:$F,$L144)</f>
        <v>4.991856948862E+16</v>
      </c>
      <c r="AI144" s="20">
        <f>SUMIFS(EPS!AB:AB,EPS!$B:$B,$H144,EPS!$F:$F,$L144)</f>
        <v>5.374187286021E+16</v>
      </c>
      <c r="AJ144" s="20">
        <f>SUMIFS(EPS!AC:AC,EPS!$B:$B,$H144,EPS!$F:$F,$L144)</f>
        <v>5.754817619315E+16</v>
      </c>
      <c r="AK144" s="20">
        <f>SUMIFS(EPS!AD:AD,EPS!$B:$B,$H144,EPS!$F:$F,$L144)</f>
        <v>6.132247935386E+16</v>
      </c>
      <c r="AL144" s="20">
        <f>SUMIFS(EPS!AE:AE,EPS!$B:$B,$H144,EPS!$F:$F,$L144)</f>
        <v>6.504838226353E+16</v>
      </c>
      <c r="AM144" s="20">
        <f>SUMIFS(EPS!AF:AF,EPS!$B:$B,$H144,EPS!$F:$F,$L144)</f>
        <v>6.871558492963E+16</v>
      </c>
      <c r="AN144" s="20">
        <f>SUMIFS(EPS!AG:AG,EPS!$B:$B,$H144,EPS!$F:$F,$L144)</f>
        <v>7.229238721665E+16</v>
      </c>
      <c r="AO144" s="20">
        <f>SUMIFS(EPS!AH:AH,EPS!$B:$B,$H144,EPS!$F:$F,$L144)</f>
        <v>7.578298912799E+16</v>
      </c>
      <c r="AP144" s="20">
        <f>SUMIFS(EPS!AI:AI,EPS!$B:$B,$H144,EPS!$F:$F,$L144)</f>
        <v>7.716519059787E+16</v>
      </c>
      <c r="AQ144" s="20">
        <f>SUMIFS(EPS!AJ:AJ,EPS!$B:$B,$H144,EPS!$F:$F,$L144)</f>
        <v>7.936559166111E+16</v>
      </c>
      <c r="AR144" s="20">
        <f>SUMIFS(EPS!AK:AK,EPS!$B:$B,$H144,EPS!$F:$F,$L144)</f>
        <v>8.140669231026E+16</v>
      </c>
      <c r="AS144" s="21"/>
    </row>
    <row r="145" spans="1:45" ht="15.75" customHeight="1">
      <c r="A145" s="12" t="s">
        <v>35</v>
      </c>
      <c r="B145" s="12" t="s">
        <v>36</v>
      </c>
      <c r="C145" s="12" t="str">
        <f t="shared" si="22"/>
        <v>Transportation Sector Fuel Used    petroleum gasoline tf</v>
      </c>
      <c r="D145" s="12"/>
      <c r="E145" s="12"/>
      <c r="F145" s="12"/>
      <c r="G145" s="12"/>
      <c r="H145" s="12" t="str">
        <f t="shared" si="24"/>
        <v>Transportation Sector Fuel Used</v>
      </c>
      <c r="I145" s="12"/>
      <c r="J145" s="12"/>
      <c r="K145" s="12"/>
      <c r="L145" s="11" t="s">
        <v>151</v>
      </c>
      <c r="M145" s="13" t="str">
        <f t="shared" si="23"/>
        <v>EPS</v>
      </c>
      <c r="N145" s="20">
        <f>SUMIFS(EPS!G:G,EPS!$B:$B,$H145,EPS!$F:$F,$L145)</f>
        <v>2045849661105000</v>
      </c>
      <c r="O145" s="20">
        <f>SUMIFS(EPS!H:H,EPS!$B:$B,$H145,EPS!$F:$F,$L145)</f>
        <v>2116197550800000</v>
      </c>
      <c r="P145" s="20">
        <f>SUMIFS(EPS!I:I,EPS!$B:$B,$H145,EPS!$F:$F,$L145)</f>
        <v>2189735896990000</v>
      </c>
      <c r="Q145" s="20">
        <f>SUMIFS(EPS!J:J,EPS!$B:$B,$H145,EPS!$F:$F,$L145)</f>
        <v>2224241031090000</v>
      </c>
      <c r="R145" s="20">
        <f>SUMIFS(EPS!K:K,EPS!$B:$B,$H145,EPS!$F:$F,$L145)</f>
        <v>2240168026620000</v>
      </c>
      <c r="S145" s="20">
        <f>SUMIFS(EPS!L:L,EPS!$B:$B,$H145,EPS!$F:$F,$L145)</f>
        <v>2239252452760000</v>
      </c>
      <c r="T145" s="20">
        <f>SUMIFS(EPS!M:M,EPS!$B:$B,$H145,EPS!$F:$F,$L145)</f>
        <v>2226019747720000</v>
      </c>
      <c r="U145" s="20">
        <f>SUMIFS(EPS!N:N,EPS!$B:$B,$H145,EPS!$F:$F,$L145)</f>
        <v>2204386216170000</v>
      </c>
      <c r="V145" s="20">
        <f>SUMIFS(EPS!O:O,EPS!$B:$B,$H145,EPS!$F:$F,$L145)</f>
        <v>2172535811220000</v>
      </c>
      <c r="W145" s="20">
        <f>SUMIFS(EPS!P:P,EPS!$B:$B,$H145,EPS!$F:$F,$L145)</f>
        <v>2133837952390000</v>
      </c>
      <c r="X145" s="20">
        <f>SUMIFS(EPS!Q:Q,EPS!$B:$B,$H145,EPS!$F:$F,$L145)</f>
        <v>2091416341140000</v>
      </c>
      <c r="Y145" s="20">
        <f>SUMIFS(EPS!R:R,EPS!$B:$B,$H145,EPS!$F:$F,$L145)</f>
        <v>2046198667720000</v>
      </c>
      <c r="Z145" s="20">
        <f>SUMIFS(EPS!S:S,EPS!$B:$B,$H145,EPS!$F:$F,$L145)</f>
        <v>1998932551850000</v>
      </c>
      <c r="AA145" s="20">
        <f>SUMIFS(EPS!T:T,EPS!$B:$B,$H145,EPS!$F:$F,$L145)</f>
        <v>1953995823960000</v>
      </c>
      <c r="AB145" s="20">
        <f>SUMIFS(EPS!U:U,EPS!$B:$B,$H145,EPS!$F:$F,$L145)</f>
        <v>1907833925320000</v>
      </c>
      <c r="AC145" s="20">
        <f>SUMIFS(EPS!V:V,EPS!$B:$B,$H145,EPS!$F:$F,$L145)</f>
        <v>1861502836060000</v>
      </c>
      <c r="AD145" s="20">
        <f>SUMIFS(EPS!W:W,EPS!$B:$B,$H145,EPS!$F:$F,$L145)</f>
        <v>1815910045950000</v>
      </c>
      <c r="AE145" s="20">
        <f>SUMIFS(EPS!X:X,EPS!$B:$B,$H145,EPS!$F:$F,$L145)</f>
        <v>1769060756120000</v>
      </c>
      <c r="AF145" s="20">
        <f>SUMIFS(EPS!Y:Y,EPS!$B:$B,$H145,EPS!$F:$F,$L145)</f>
        <v>1721170926990000</v>
      </c>
      <c r="AG145" s="20">
        <f>SUMIFS(EPS!Z:Z,EPS!$B:$B,$H145,EPS!$F:$F,$L145)</f>
        <v>1673997508330000</v>
      </c>
      <c r="AH145" s="20">
        <f>SUMIFS(EPS!AA:AA,EPS!$B:$B,$H145,EPS!$F:$F,$L145)</f>
        <v>1651398601290000</v>
      </c>
      <c r="AI145" s="20">
        <f>SUMIFS(EPS!AB:AB,EPS!$B:$B,$H145,EPS!$F:$F,$L145)</f>
        <v>1640827696300000</v>
      </c>
      <c r="AJ145" s="20">
        <f>SUMIFS(EPS!AC:AC,EPS!$B:$B,$H145,EPS!$F:$F,$L145)</f>
        <v>1640622883700000</v>
      </c>
      <c r="AK145" s="20">
        <f>SUMIFS(EPS!AD:AD,EPS!$B:$B,$H145,EPS!$F:$F,$L145)</f>
        <v>1648181235500000</v>
      </c>
      <c r="AL145" s="20">
        <f>SUMIFS(EPS!AE:AE,EPS!$B:$B,$H145,EPS!$F:$F,$L145)</f>
        <v>1660512466500000</v>
      </c>
      <c r="AM145" s="20">
        <f>SUMIFS(EPS!AF:AF,EPS!$B:$B,$H145,EPS!$F:$F,$L145)</f>
        <v>1675780736600000</v>
      </c>
      <c r="AN145" s="20">
        <f>SUMIFS(EPS!AG:AG,EPS!$B:$B,$H145,EPS!$F:$F,$L145)</f>
        <v>1692391519200000</v>
      </c>
      <c r="AO145" s="20">
        <f>SUMIFS(EPS!AH:AH,EPS!$B:$B,$H145,EPS!$F:$F,$L145)</f>
        <v>1710760754100000</v>
      </c>
      <c r="AP145" s="20">
        <f>SUMIFS(EPS!AI:AI,EPS!$B:$B,$H145,EPS!$F:$F,$L145)</f>
        <v>1729982802800000</v>
      </c>
      <c r="AQ145" s="20">
        <f>SUMIFS(EPS!AJ:AJ,EPS!$B:$B,$H145,EPS!$F:$F,$L145)</f>
        <v>1749977104500000</v>
      </c>
      <c r="AR145" s="20">
        <f>SUMIFS(EPS!AK:AK,EPS!$B:$B,$H145,EPS!$F:$F,$L145)</f>
        <v>1770514849200000</v>
      </c>
      <c r="AS145" s="21"/>
    </row>
    <row r="146" spans="1:45" ht="15.75" customHeight="1">
      <c r="A146" s="12" t="s">
        <v>35</v>
      </c>
      <c r="B146" s="12" t="s">
        <v>36</v>
      </c>
      <c r="C146" s="12" t="str">
        <f t="shared" si="22"/>
        <v>Transportation Sector Fuel Used    petroleum diesel tf</v>
      </c>
      <c r="D146" s="12"/>
      <c r="E146" s="12"/>
      <c r="F146" s="12"/>
      <c r="G146" s="12"/>
      <c r="H146" s="12" t="str">
        <f t="shared" si="24"/>
        <v>Transportation Sector Fuel Used</v>
      </c>
      <c r="I146" s="12"/>
      <c r="J146" s="12"/>
      <c r="K146" s="12"/>
      <c r="L146" s="11" t="s">
        <v>152</v>
      </c>
      <c r="M146" s="13" t="str">
        <f t="shared" si="23"/>
        <v>EPS</v>
      </c>
      <c r="N146" s="20">
        <f>SUMIFS(EPS!G:G,EPS!$B:$B,$H146,EPS!$F:$F,$L146)</f>
        <v>5.59427264201E+16</v>
      </c>
      <c r="O146" s="20">
        <f>SUMIFS(EPS!H:H,EPS!$B:$B,$H146,EPS!$F:$F,$L146)</f>
        <v>5.38629703416E+16</v>
      </c>
      <c r="P146" s="20">
        <f>SUMIFS(EPS!I:I,EPS!$B:$B,$H146,EPS!$F:$F,$L146)</f>
        <v>5.44099004064E+16</v>
      </c>
      <c r="Q146" s="20">
        <f>SUMIFS(EPS!J:J,EPS!$B:$B,$H146,EPS!$F:$F,$L146)</f>
        <v>5.48285202093E+16</v>
      </c>
      <c r="R146" s="20">
        <f>SUMIFS(EPS!K:K,EPS!$B:$B,$H146,EPS!$F:$F,$L146)</f>
        <v>5.5850072039158048E+16</v>
      </c>
      <c r="S146" s="20">
        <f>SUMIFS(EPS!L:L,EPS!$B:$B,$H146,EPS!$F:$F,$L146)</f>
        <v>5.6805120282308304E+16</v>
      </c>
      <c r="T146" s="20">
        <f>SUMIFS(EPS!M:M,EPS!$B:$B,$H146,EPS!$F:$F,$L146)</f>
        <v>5.7653145615299016E+16</v>
      </c>
      <c r="U146" s="20">
        <f>SUMIFS(EPS!N:N,EPS!$B:$B,$H146,EPS!$F:$F,$L146)</f>
        <v>5.8485316993073728E+16</v>
      </c>
      <c r="V146" s="20">
        <f>SUMIFS(EPS!O:O,EPS!$B:$B,$H146,EPS!$F:$F,$L146)</f>
        <v>5.927487493567196E+16</v>
      </c>
      <c r="W146" s="20">
        <f>SUMIFS(EPS!P:P,EPS!$B:$B,$H146,EPS!$F:$F,$L146)</f>
        <v>5.9805816157516128E+16</v>
      </c>
      <c r="X146" s="20">
        <f>SUMIFS(EPS!Q:Q,EPS!$B:$B,$H146,EPS!$F:$F,$L146)</f>
        <v>6.005805998345256E+16</v>
      </c>
      <c r="Y146" s="20">
        <f>SUMIFS(EPS!R:R,EPS!$B:$B,$H146,EPS!$F:$F,$L146)</f>
        <v>6.0180118272897472E+16</v>
      </c>
      <c r="Z146" s="20">
        <f>SUMIFS(EPS!S:S,EPS!$B:$B,$H146,EPS!$F:$F,$L146)</f>
        <v>6.0163680176329992E+16</v>
      </c>
      <c r="AA146" s="20">
        <f>SUMIFS(EPS!T:T,EPS!$B:$B,$H146,EPS!$F:$F,$L146)</f>
        <v>5.9979986742846592E+16</v>
      </c>
      <c r="AB146" s="20">
        <f>SUMIFS(EPS!U:U,EPS!$B:$B,$H146,EPS!$F:$F,$L146)</f>
        <v>5.9613926534307312E+16</v>
      </c>
      <c r="AC146" s="20">
        <f>SUMIFS(EPS!V:V,EPS!$B:$B,$H146,EPS!$F:$F,$L146)</f>
        <v>5.9097695946905472E+16</v>
      </c>
      <c r="AD146" s="20">
        <f>SUMIFS(EPS!W:W,EPS!$B:$B,$H146,EPS!$F:$F,$L146)</f>
        <v>5.8455059925422704E+16</v>
      </c>
      <c r="AE146" s="20">
        <f>SUMIFS(EPS!X:X,EPS!$B:$B,$H146,EPS!$F:$F,$L146)</f>
        <v>5.7647642385121904E+16</v>
      </c>
      <c r="AF146" s="20">
        <f>SUMIFS(EPS!Y:Y,EPS!$B:$B,$H146,EPS!$F:$F,$L146)</f>
        <v>5.67447266228914E+16</v>
      </c>
      <c r="AG146" s="20">
        <f>SUMIFS(EPS!Z:Z,EPS!$B:$B,$H146,EPS!$F:$F,$L146)</f>
        <v>5.5736422446406704E+16</v>
      </c>
      <c r="AH146" s="20">
        <f>SUMIFS(EPS!AA:AA,EPS!$B:$B,$H146,EPS!$F:$F,$L146)</f>
        <v>5.4639772583558E+16</v>
      </c>
      <c r="AI146" s="20">
        <f>SUMIFS(EPS!AB:AB,EPS!$B:$B,$H146,EPS!$F:$F,$L146)</f>
        <v>5.34589336022378E+16</v>
      </c>
      <c r="AJ146" s="20">
        <f>SUMIFS(EPS!AC:AC,EPS!$B:$B,$H146,EPS!$F:$F,$L146)</f>
        <v>5.2256919200339296E+16</v>
      </c>
      <c r="AK146" s="20">
        <f>SUMIFS(EPS!AD:AD,EPS!$B:$B,$H146,EPS!$F:$F,$L146)</f>
        <v>5.10041591703342E+16</v>
      </c>
      <c r="AL146" s="20">
        <f>SUMIFS(EPS!AE:AE,EPS!$B:$B,$H146,EPS!$F:$F,$L146)</f>
        <v>4.9731592761437E+16</v>
      </c>
      <c r="AM146" s="20">
        <f>SUMIFS(EPS!AF:AF,EPS!$B:$B,$H146,EPS!$F:$F,$L146)</f>
        <v>4.84102590232612E+16</v>
      </c>
      <c r="AN146" s="20">
        <f>SUMIFS(EPS!AG:AG,EPS!$B:$B,$H146,EPS!$F:$F,$L146)</f>
        <v>4.7108851942988304E+16</v>
      </c>
      <c r="AO146" s="20">
        <f>SUMIFS(EPS!AH:AH,EPS!$B:$B,$H146,EPS!$F:$F,$L146)</f>
        <v>4.57825454817354E+16</v>
      </c>
      <c r="AP146" s="20">
        <f>SUMIFS(EPS!AI:AI,EPS!$B:$B,$H146,EPS!$F:$F,$L146)</f>
        <v>4.56436087754052E+16</v>
      </c>
      <c r="AQ146" s="20">
        <f>SUMIFS(EPS!AJ:AJ,EPS!$B:$B,$H146,EPS!$F:$F,$L146)</f>
        <v>4.4861629123360896E+16</v>
      </c>
      <c r="AR146" s="20">
        <f>SUMIFS(EPS!AK:AK,EPS!$B:$B,$H146,EPS!$F:$F,$L146)</f>
        <v>4.40991753505414E+16</v>
      </c>
      <c r="AS146" s="21"/>
    </row>
    <row r="147" spans="1:45" ht="15.75" customHeight="1">
      <c r="A147" s="12" t="s">
        <v>35</v>
      </c>
      <c r="B147" s="12" t="s">
        <v>36</v>
      </c>
      <c r="C147" s="12" t="str">
        <f t="shared" si="22"/>
        <v>Transportation Sector Fuel Used    biofuel gasoline tf</v>
      </c>
      <c r="D147" s="12"/>
      <c r="E147" s="12"/>
      <c r="F147" s="12"/>
      <c r="G147" s="12"/>
      <c r="H147" s="12" t="str">
        <f t="shared" si="24"/>
        <v>Transportation Sector Fuel Used</v>
      </c>
      <c r="I147" s="12"/>
      <c r="J147" s="12"/>
      <c r="K147" s="12"/>
      <c r="L147" s="11" t="s">
        <v>153</v>
      </c>
      <c r="M147" s="13" t="str">
        <f t="shared" si="23"/>
        <v>EPS</v>
      </c>
      <c r="N147" s="20">
        <f>SUMIFS(EPS!G:G,EPS!$B:$B,$H147,EPS!$F:$F,$L147)</f>
        <v>37521300</v>
      </c>
      <c r="O147" s="20">
        <f>SUMIFS(EPS!H:H,EPS!$B:$B,$H147,EPS!$F:$F,$L147)</f>
        <v>151795000</v>
      </c>
      <c r="P147" s="20">
        <f>SUMIFS(EPS!I:I,EPS!$B:$B,$H147,EPS!$F:$F,$L147)</f>
        <v>386849000</v>
      </c>
      <c r="Q147" s="20">
        <f>SUMIFS(EPS!J:J,EPS!$B:$B,$H147,EPS!$F:$F,$L147)</f>
        <v>706674000</v>
      </c>
      <c r="R147" s="20">
        <f>SUMIFS(EPS!K:K,EPS!$B:$B,$H147,EPS!$F:$F,$L147)</f>
        <v>1170520000</v>
      </c>
      <c r="S147" s="20">
        <f>SUMIFS(EPS!L:L,EPS!$B:$B,$H147,EPS!$F:$F,$L147)</f>
        <v>1988270000</v>
      </c>
      <c r="T147" s="20">
        <f>SUMIFS(EPS!M:M,EPS!$B:$B,$H147,EPS!$F:$F,$L147)</f>
        <v>2785430000</v>
      </c>
      <c r="U147" s="20">
        <f>SUMIFS(EPS!N:N,EPS!$B:$B,$H147,EPS!$F:$F,$L147)</f>
        <v>3671140000</v>
      </c>
      <c r="V147" s="20">
        <f>SUMIFS(EPS!O:O,EPS!$B:$B,$H147,EPS!$F:$F,$L147)</f>
        <v>4561140000</v>
      </c>
      <c r="W147" s="20">
        <f>SUMIFS(EPS!P:P,EPS!$B:$B,$H147,EPS!$F:$F,$L147)</f>
        <v>4832910000</v>
      </c>
      <c r="X147" s="20">
        <f>SUMIFS(EPS!Q:Q,EPS!$B:$B,$H147,EPS!$F:$F,$L147)</f>
        <v>6994690000</v>
      </c>
      <c r="Y147" s="20">
        <f>SUMIFS(EPS!R:R,EPS!$B:$B,$H147,EPS!$F:$F,$L147)</f>
        <v>7129250000</v>
      </c>
      <c r="Z147" s="20">
        <f>SUMIFS(EPS!S:S,EPS!$B:$B,$H147,EPS!$F:$F,$L147)</f>
        <v>7919720000</v>
      </c>
      <c r="AA147" s="20">
        <f>SUMIFS(EPS!T:T,EPS!$B:$B,$H147,EPS!$F:$F,$L147)</f>
        <v>8666910000</v>
      </c>
      <c r="AB147" s="20">
        <f>SUMIFS(EPS!U:U,EPS!$B:$B,$H147,EPS!$F:$F,$L147)</f>
        <v>9317600000</v>
      </c>
      <c r="AC147" s="20">
        <f>SUMIFS(EPS!V:V,EPS!$B:$B,$H147,EPS!$F:$F,$L147)</f>
        <v>8783590000</v>
      </c>
      <c r="AD147" s="20">
        <f>SUMIFS(EPS!W:W,EPS!$B:$B,$H147,EPS!$F:$F,$L147)</f>
        <v>9176870000</v>
      </c>
      <c r="AE147" s="20">
        <f>SUMIFS(EPS!X:X,EPS!$B:$B,$H147,EPS!$F:$F,$L147)</f>
        <v>9417870000</v>
      </c>
      <c r="AF147" s="20">
        <f>SUMIFS(EPS!Y:Y,EPS!$B:$B,$H147,EPS!$F:$F,$L147)</f>
        <v>9527950000</v>
      </c>
      <c r="AG147" s="20">
        <f>SUMIFS(EPS!Z:Z,EPS!$B:$B,$H147,EPS!$F:$F,$L147)</f>
        <v>8343230000</v>
      </c>
      <c r="AH147" s="20">
        <f>SUMIFS(EPS!AA:AA,EPS!$B:$B,$H147,EPS!$F:$F,$L147)</f>
        <v>7104000000</v>
      </c>
      <c r="AI147" s="20">
        <f>SUMIFS(EPS!AB:AB,EPS!$B:$B,$H147,EPS!$F:$F,$L147)</f>
        <v>7035580000</v>
      </c>
      <c r="AJ147" s="20">
        <f>SUMIFS(EPS!AC:AC,EPS!$B:$B,$H147,EPS!$F:$F,$L147)</f>
        <v>6951270000</v>
      </c>
      <c r="AK147" s="20">
        <f>SUMIFS(EPS!AD:AD,EPS!$B:$B,$H147,EPS!$F:$F,$L147)</f>
        <v>5724920000</v>
      </c>
      <c r="AL147" s="20">
        <f>SUMIFS(EPS!AE:AE,EPS!$B:$B,$H147,EPS!$F:$F,$L147)</f>
        <v>5656040000</v>
      </c>
      <c r="AM147" s="20">
        <f>SUMIFS(EPS!AF:AF,EPS!$B:$B,$H147,EPS!$F:$F,$L147)</f>
        <v>5588320000</v>
      </c>
      <c r="AN147" s="20">
        <f>SUMIFS(EPS!AG:AG,EPS!$B:$B,$H147,EPS!$F:$F,$L147)</f>
        <v>5522280000</v>
      </c>
      <c r="AO147" s="20">
        <f>SUMIFS(EPS!AH:AH,EPS!$B:$B,$H147,EPS!$F:$F,$L147)</f>
        <v>3273920000</v>
      </c>
      <c r="AP147" s="20">
        <f>SUMIFS(EPS!AI:AI,EPS!$B:$B,$H147,EPS!$F:$F,$L147)</f>
        <v>3234490000</v>
      </c>
      <c r="AQ147" s="20">
        <f>SUMIFS(EPS!AJ:AJ,EPS!$B:$B,$H147,EPS!$F:$F,$L147)</f>
        <v>4260360000</v>
      </c>
      <c r="AR147" s="20">
        <f>SUMIFS(EPS!AK:AK,EPS!$B:$B,$H147,EPS!$F:$F,$L147)</f>
        <v>4208380000</v>
      </c>
      <c r="AS147" s="21"/>
    </row>
    <row r="148" spans="1:45" ht="15.75" customHeight="1">
      <c r="A148" s="12" t="s">
        <v>35</v>
      </c>
      <c r="B148" s="12" t="s">
        <v>36</v>
      </c>
      <c r="C148" s="12" t="str">
        <f t="shared" si="22"/>
        <v>Transportation Sector Fuel Used    biofuel diesel tf</v>
      </c>
      <c r="D148" s="12"/>
      <c r="E148" s="12"/>
      <c r="F148" s="12"/>
      <c r="G148" s="12"/>
      <c r="H148" s="12" t="str">
        <f t="shared" si="24"/>
        <v>Transportation Sector Fuel Used</v>
      </c>
      <c r="I148" s="12"/>
      <c r="J148" s="12"/>
      <c r="K148" s="12"/>
      <c r="L148" s="11" t="s">
        <v>154</v>
      </c>
      <c r="M148" s="13" t="str">
        <f t="shared" si="23"/>
        <v>EPS</v>
      </c>
      <c r="N148" s="20">
        <f>SUMIFS(EPS!G:G,EPS!$B:$B,$H148,EPS!$F:$F,$L148)</f>
        <v>2.09873383657E+16</v>
      </c>
      <c r="O148" s="20">
        <f>SUMIFS(EPS!H:H,EPS!$B:$B,$H148,EPS!$F:$F,$L148)</f>
        <v>2.16619524222E+16</v>
      </c>
      <c r="P148" s="20">
        <f>SUMIFS(EPS!I:I,EPS!$B:$B,$H148,EPS!$F:$F,$L148)</f>
        <v>2.22857706525E+16</v>
      </c>
      <c r="Q148" s="20">
        <f>SUMIFS(EPS!J:J,EPS!$B:$B,$H148,EPS!$F:$F,$L148)</f>
        <v>2.28635913137E+16</v>
      </c>
      <c r="R148" s="20">
        <f>SUMIFS(EPS!K:K,EPS!$B:$B,$H148,EPS!$F:$F,$L148)</f>
        <v>2.34248146323E+16</v>
      </c>
      <c r="S148" s="20">
        <f>SUMIFS(EPS!L:L,EPS!$B:$B,$H148,EPS!$F:$F,$L148)</f>
        <v>2.39087402301E+16</v>
      </c>
      <c r="T148" s="20">
        <f>SUMIFS(EPS!M:M,EPS!$B:$B,$H148,EPS!$F:$F,$L148)</f>
        <v>2.42963684011E+16</v>
      </c>
      <c r="U148" s="20">
        <f>SUMIFS(EPS!N:N,EPS!$B:$B,$H148,EPS!$F:$F,$L148)</f>
        <v>2.46807994921E+16</v>
      </c>
      <c r="V148" s="20">
        <f>SUMIFS(EPS!O:O,EPS!$B:$B,$H148,EPS!$F:$F,$L148)</f>
        <v>2.50188316589E+16</v>
      </c>
      <c r="W148" s="20">
        <f>SUMIFS(EPS!P:P,EPS!$B:$B,$H148,EPS!$F:$F,$L148)</f>
        <v>2.52757648456E+16</v>
      </c>
      <c r="X148" s="20">
        <f>SUMIFS(EPS!Q:Q,EPS!$B:$B,$H148,EPS!$F:$F,$L148)</f>
        <v>2.54286996983E+16</v>
      </c>
      <c r="Y148" s="20">
        <f>SUMIFS(EPS!R:R,EPS!$B:$B,$H148,EPS!$F:$F,$L148)</f>
        <v>2.5499736092E+16</v>
      </c>
      <c r="Z148" s="20">
        <f>SUMIFS(EPS!S:S,EPS!$B:$B,$H148,EPS!$F:$F,$L148)</f>
        <v>2.55085737643E+16</v>
      </c>
      <c r="AA148" s="20">
        <f>SUMIFS(EPS!T:T,EPS!$B:$B,$H148,EPS!$F:$F,$L148)</f>
        <v>2.54400024177E+16</v>
      </c>
      <c r="AB148" s="20">
        <f>SUMIFS(EPS!U:U,EPS!$B:$B,$H148,EPS!$F:$F,$L148)</f>
        <v>2.5295131564E+16</v>
      </c>
      <c r="AC148" s="20">
        <f>SUMIFS(EPS!V:V,EPS!$B:$B,$H148,EPS!$F:$F,$L148)</f>
        <v>2.50802609739E+16</v>
      </c>
      <c r="AD148" s="20">
        <f>SUMIFS(EPS!W:W,EPS!$B:$B,$H148,EPS!$F:$F,$L148)</f>
        <v>2.4796890379E+16</v>
      </c>
      <c r="AE148" s="20">
        <f>SUMIFS(EPS!X:X,EPS!$B:$B,$H148,EPS!$F:$F,$L148)</f>
        <v>2.44566196178E+16</v>
      </c>
      <c r="AF148" s="20">
        <f>SUMIFS(EPS!Y:Y,EPS!$B:$B,$H148,EPS!$F:$F,$L148)</f>
        <v>2.40715491058E+16</v>
      </c>
      <c r="AG148" s="20">
        <f>SUMIFS(EPS!Z:Z,EPS!$B:$B,$H148,EPS!$F:$F,$L148)</f>
        <v>2.3643478819E+16</v>
      </c>
      <c r="AH148" s="20">
        <f>SUMIFS(EPS!AA:AA,EPS!$B:$B,$H148,EPS!$F:$F,$L148)</f>
        <v>2.31760088297E+16</v>
      </c>
      <c r="AI148" s="20">
        <f>SUMIFS(EPS!AB:AB,EPS!$B:$B,$H148,EPS!$F:$F,$L148)</f>
        <v>2.26794391068E+16</v>
      </c>
      <c r="AJ148" s="20">
        <f>SUMIFS(EPS!AC:AC,EPS!$B:$B,$H148,EPS!$F:$F,$L148)</f>
        <v>2.21609696015E+16</v>
      </c>
      <c r="AK148" s="20">
        <f>SUMIFS(EPS!AD:AD,EPS!$B:$B,$H148,EPS!$F:$F,$L148)</f>
        <v>2.16281007188E+16</v>
      </c>
      <c r="AL148" s="20">
        <f>SUMIFS(EPS!AE:AE,EPS!$B:$B,$H148,EPS!$F:$F,$L148)</f>
        <v>2.10809317461E+16</v>
      </c>
      <c r="AM148" s="20">
        <f>SUMIFS(EPS!AF:AF,EPS!$B:$B,$H148,EPS!$F:$F,$L148)</f>
        <v>2.05245624125E+16</v>
      </c>
      <c r="AN148" s="20">
        <f>SUMIFS(EPS!AG:AG,EPS!$B:$B,$H148,EPS!$F:$F,$L148)</f>
        <v>1.99616928114E+16</v>
      </c>
      <c r="AO148" s="20">
        <f>SUMIFS(EPS!AH:AH,EPS!$B:$B,$H148,EPS!$F:$F,$L148)</f>
        <v>1.93947228896E+16</v>
      </c>
      <c r="AP148" s="20">
        <f>SUMIFS(EPS!AI:AI,EPS!$B:$B,$H148,EPS!$F:$F,$L148)</f>
        <v>1.93374524805E+16</v>
      </c>
      <c r="AQ148" s="20">
        <f>SUMIFS(EPS!AJ:AJ,EPS!$B:$B,$H148,EPS!$F:$F,$L148)</f>
        <v>1.90037818868E+16</v>
      </c>
      <c r="AR148" s="20">
        <f>SUMIFS(EPS!AK:AK,EPS!$B:$B,$H148,EPS!$F:$F,$L148)</f>
        <v>1.86782107633E+16</v>
      </c>
      <c r="AS148" s="21"/>
    </row>
    <row r="149" spans="1:45" ht="15.75" customHeight="1">
      <c r="A149" s="12" t="s">
        <v>35</v>
      </c>
      <c r="B149" s="12" t="s">
        <v>36</v>
      </c>
      <c r="C149" s="12" t="str">
        <f t="shared" si="22"/>
        <v>Transportation Sector Fuel Used    jet fuel tf</v>
      </c>
      <c r="D149" s="12"/>
      <c r="E149" s="12"/>
      <c r="F149" s="12"/>
      <c r="G149" s="12"/>
      <c r="H149" s="12" t="str">
        <f t="shared" si="24"/>
        <v>Transportation Sector Fuel Used</v>
      </c>
      <c r="I149" s="12"/>
      <c r="J149" s="12"/>
      <c r="K149" s="12"/>
      <c r="L149" s="11" t="s">
        <v>155</v>
      </c>
      <c r="M149" s="13" t="str">
        <f t="shared" si="23"/>
        <v>EPS</v>
      </c>
      <c r="N149" s="20">
        <f>SUMIFS(EPS!G:G,EPS!$B:$B,$H149,EPS!$F:$F,$L149)</f>
        <v>6612260000000</v>
      </c>
      <c r="O149" s="20">
        <f>SUMIFS(EPS!H:H,EPS!$B:$B,$H149,EPS!$F:$F,$L149)</f>
        <v>14212400000000</v>
      </c>
      <c r="P149" s="20">
        <f>SUMIFS(EPS!I:I,EPS!$B:$B,$H149,EPS!$F:$F,$L149)</f>
        <v>22863500000000</v>
      </c>
      <c r="Q149" s="20">
        <f>SUMIFS(EPS!J:J,EPS!$B:$B,$H149,EPS!$F:$F,$L149)</f>
        <v>32422800000000</v>
      </c>
      <c r="R149" s="20">
        <f>SUMIFS(EPS!K:K,EPS!$B:$B,$H149,EPS!$F:$F,$L149)</f>
        <v>42813300000000</v>
      </c>
      <c r="S149" s="20">
        <f>SUMIFS(EPS!L:L,EPS!$B:$B,$H149,EPS!$F:$F,$L149)</f>
        <v>54048400000000</v>
      </c>
      <c r="T149" s="20">
        <f>SUMIFS(EPS!M:M,EPS!$B:$B,$H149,EPS!$F:$F,$L149)</f>
        <v>66019600000000</v>
      </c>
      <c r="U149" s="20">
        <f>SUMIFS(EPS!N:N,EPS!$B:$B,$H149,EPS!$F:$F,$L149)</f>
        <v>78536800000000</v>
      </c>
      <c r="V149" s="20">
        <f>SUMIFS(EPS!O:O,EPS!$B:$B,$H149,EPS!$F:$F,$L149)</f>
        <v>91509800000000</v>
      </c>
      <c r="W149" s="20">
        <f>SUMIFS(EPS!P:P,EPS!$B:$B,$H149,EPS!$F:$F,$L149)</f>
        <v>104824000000000</v>
      </c>
      <c r="X149" s="20">
        <f>SUMIFS(EPS!Q:Q,EPS!$B:$B,$H149,EPS!$F:$F,$L149)</f>
        <v>118638000000000</v>
      </c>
      <c r="Y149" s="20">
        <f>SUMIFS(EPS!R:R,EPS!$B:$B,$H149,EPS!$F:$F,$L149)</f>
        <v>132723000000000</v>
      </c>
      <c r="Z149" s="20">
        <f>SUMIFS(EPS!S:S,EPS!$B:$B,$H149,EPS!$F:$F,$L149)</f>
        <v>147007000000000</v>
      </c>
      <c r="AA149" s="20">
        <f>SUMIFS(EPS!T:T,EPS!$B:$B,$H149,EPS!$F:$F,$L149)</f>
        <v>161462000000000</v>
      </c>
      <c r="AB149" s="20">
        <f>SUMIFS(EPS!U:U,EPS!$B:$B,$H149,EPS!$F:$F,$L149)</f>
        <v>176004000000000</v>
      </c>
      <c r="AC149" s="20">
        <f>SUMIFS(EPS!V:V,EPS!$B:$B,$H149,EPS!$F:$F,$L149)</f>
        <v>190609000000000</v>
      </c>
      <c r="AD149" s="20">
        <f>SUMIFS(EPS!W:W,EPS!$B:$B,$H149,EPS!$F:$F,$L149)</f>
        <v>205168000000000</v>
      </c>
      <c r="AE149" s="20">
        <f>SUMIFS(EPS!X:X,EPS!$B:$B,$H149,EPS!$F:$F,$L149)</f>
        <v>219654000000000</v>
      </c>
      <c r="AF149" s="20">
        <f>SUMIFS(EPS!Y:Y,EPS!$B:$B,$H149,EPS!$F:$F,$L149)</f>
        <v>233972000000000</v>
      </c>
      <c r="AG149" s="20">
        <f>SUMIFS(EPS!Z:Z,EPS!$B:$B,$H149,EPS!$F:$F,$L149)</f>
        <v>248092000000000</v>
      </c>
      <c r="AH149" s="20">
        <f>SUMIFS(EPS!AA:AA,EPS!$B:$B,$H149,EPS!$F:$F,$L149)</f>
        <v>262020000000000</v>
      </c>
      <c r="AI149" s="20">
        <f>SUMIFS(EPS!AB:AB,EPS!$B:$B,$H149,EPS!$F:$F,$L149)</f>
        <v>275670000000000</v>
      </c>
      <c r="AJ149" s="20">
        <f>SUMIFS(EPS!AC:AC,EPS!$B:$B,$H149,EPS!$F:$F,$L149)</f>
        <v>289117000000000</v>
      </c>
      <c r="AK149" s="20">
        <f>SUMIFS(EPS!AD:AD,EPS!$B:$B,$H149,EPS!$F:$F,$L149)</f>
        <v>302382000000000</v>
      </c>
      <c r="AL149" s="20">
        <f>SUMIFS(EPS!AE:AE,EPS!$B:$B,$H149,EPS!$F:$F,$L149)</f>
        <v>308299000000000</v>
      </c>
      <c r="AM149" s="20">
        <f>SUMIFS(EPS!AF:AF,EPS!$B:$B,$H149,EPS!$F:$F,$L149)</f>
        <v>314176000000000</v>
      </c>
      <c r="AN149" s="20">
        <f>SUMIFS(EPS!AG:AG,EPS!$B:$B,$H149,EPS!$F:$F,$L149)</f>
        <v>320058000000000</v>
      </c>
      <c r="AO149" s="20">
        <f>SUMIFS(EPS!AH:AH,EPS!$B:$B,$H149,EPS!$F:$F,$L149)</f>
        <v>325942000000000</v>
      </c>
      <c r="AP149" s="20">
        <f>SUMIFS(EPS!AI:AI,EPS!$B:$B,$H149,EPS!$F:$F,$L149)</f>
        <v>331840000000000</v>
      </c>
      <c r="AQ149" s="20">
        <f>SUMIFS(EPS!AJ:AJ,EPS!$B:$B,$H149,EPS!$F:$F,$L149)</f>
        <v>337693000000000</v>
      </c>
      <c r="AR149" s="20">
        <f>SUMIFS(EPS!AK:AK,EPS!$B:$B,$H149,EPS!$F:$F,$L149)</f>
        <v>343593000000000</v>
      </c>
      <c r="AS149" s="21"/>
    </row>
    <row r="150" spans="1:45" ht="15.75" customHeight="1">
      <c r="A150" s="12" t="s">
        <v>35</v>
      </c>
      <c r="B150" s="12" t="s">
        <v>36</v>
      </c>
      <c r="C150" s="12" t="str">
        <f t="shared" si="22"/>
        <v>Transportation Sector Fuel Used    heavy or residual fuel oil tf</v>
      </c>
      <c r="D150" s="12"/>
      <c r="E150" s="12"/>
      <c r="F150" s="12"/>
      <c r="G150" s="12"/>
      <c r="H150" s="12" t="str">
        <f t="shared" si="24"/>
        <v>Transportation Sector Fuel Used</v>
      </c>
      <c r="I150" s="12"/>
      <c r="J150" s="12"/>
      <c r="K150" s="12"/>
      <c r="L150" s="11" t="s">
        <v>156</v>
      </c>
      <c r="M150" s="13" t="str">
        <f t="shared" si="23"/>
        <v>EPS</v>
      </c>
      <c r="N150" s="20">
        <f>SUMIFS(EPS!G:G,EPS!$B:$B,$H150,EPS!$F:$F,$L150)</f>
        <v>6037310000000000</v>
      </c>
      <c r="O150" s="20">
        <f>SUMIFS(EPS!H:H,EPS!$B:$B,$H150,EPS!$F:$F,$L150)</f>
        <v>3614920000000000</v>
      </c>
      <c r="P150" s="20">
        <f>SUMIFS(EPS!I:I,EPS!$B:$B,$H150,EPS!$F:$F,$L150)</f>
        <v>2390120000000000</v>
      </c>
      <c r="Q150" s="20">
        <f>SUMIFS(EPS!J:J,EPS!$B:$B,$H150,EPS!$F:$F,$L150)</f>
        <v>2224330000000000</v>
      </c>
      <c r="R150" s="20">
        <f>SUMIFS(EPS!K:K,EPS!$B:$B,$H150,EPS!$F:$F,$L150)</f>
        <v>1874700000000000</v>
      </c>
      <c r="S150" s="20">
        <f>SUMIFS(EPS!L:L,EPS!$B:$B,$H150,EPS!$F:$F,$L150)</f>
        <v>1632850000000000</v>
      </c>
      <c r="T150" s="20">
        <f>SUMIFS(EPS!M:M,EPS!$B:$B,$H150,EPS!$F:$F,$L150)</f>
        <v>1394170000000000</v>
      </c>
      <c r="U150" s="20">
        <f>SUMIFS(EPS!N:N,EPS!$B:$B,$H150,EPS!$F:$F,$L150)</f>
        <v>1251610000000000</v>
      </c>
      <c r="V150" s="20">
        <f>SUMIFS(EPS!O:O,EPS!$B:$B,$H150,EPS!$F:$F,$L150)</f>
        <v>1086050000000000</v>
      </c>
      <c r="W150" s="20">
        <f>SUMIFS(EPS!P:P,EPS!$B:$B,$H150,EPS!$F:$F,$L150)</f>
        <v>998697000000000</v>
      </c>
      <c r="X150" s="20">
        <f>SUMIFS(EPS!Q:Q,EPS!$B:$B,$H150,EPS!$F:$F,$L150)</f>
        <v>1001830000000000</v>
      </c>
      <c r="Y150" s="20">
        <f>SUMIFS(EPS!R:R,EPS!$B:$B,$H150,EPS!$F:$F,$L150)</f>
        <v>932587000000000</v>
      </c>
      <c r="Z150" s="20">
        <f>SUMIFS(EPS!S:S,EPS!$B:$B,$H150,EPS!$F:$F,$L150)</f>
        <v>878356000000000</v>
      </c>
      <c r="AA150" s="20">
        <f>SUMIFS(EPS!T:T,EPS!$B:$B,$H150,EPS!$F:$F,$L150)</f>
        <v>835666000000000</v>
      </c>
      <c r="AB150" s="20">
        <f>SUMIFS(EPS!U:U,EPS!$B:$B,$H150,EPS!$F:$F,$L150)</f>
        <v>791950000000000</v>
      </c>
      <c r="AC150" s="20">
        <f>SUMIFS(EPS!V:V,EPS!$B:$B,$H150,EPS!$F:$F,$L150)</f>
        <v>762337000000000</v>
      </c>
      <c r="AD150" s="20">
        <f>SUMIFS(EPS!W:W,EPS!$B:$B,$H150,EPS!$F:$F,$L150)</f>
        <v>693119000000000</v>
      </c>
      <c r="AE150" s="20">
        <f>SUMIFS(EPS!X:X,EPS!$B:$B,$H150,EPS!$F:$F,$L150)</f>
        <v>674876000000000</v>
      </c>
      <c r="AF150" s="20">
        <f>SUMIFS(EPS!Y:Y,EPS!$B:$B,$H150,EPS!$F:$F,$L150)</f>
        <v>648569000000000</v>
      </c>
      <c r="AG150" s="20">
        <f>SUMIFS(EPS!Z:Z,EPS!$B:$B,$H150,EPS!$F:$F,$L150)</f>
        <v>632918000000000</v>
      </c>
      <c r="AH150" s="20">
        <f>SUMIFS(EPS!AA:AA,EPS!$B:$B,$H150,EPS!$F:$F,$L150)</f>
        <v>610271000000000</v>
      </c>
      <c r="AI150" s="20">
        <f>SUMIFS(EPS!AB:AB,EPS!$B:$B,$H150,EPS!$F:$F,$L150)</f>
        <v>613269000000000</v>
      </c>
      <c r="AJ150" s="20">
        <f>SUMIFS(EPS!AC:AC,EPS!$B:$B,$H150,EPS!$F:$F,$L150)</f>
        <v>585141000000000</v>
      </c>
      <c r="AK150" s="20">
        <f>SUMIFS(EPS!AD:AD,EPS!$B:$B,$H150,EPS!$F:$F,$L150)</f>
        <v>574053000000000</v>
      </c>
      <c r="AL150" s="20">
        <f>SUMIFS(EPS!AE:AE,EPS!$B:$B,$H150,EPS!$F:$F,$L150)</f>
        <v>551722000000000</v>
      </c>
      <c r="AM150" s="20">
        <f>SUMIFS(EPS!AF:AF,EPS!$B:$B,$H150,EPS!$F:$F,$L150)</f>
        <v>559866000000000</v>
      </c>
      <c r="AN150" s="20">
        <f>SUMIFS(EPS!AG:AG,EPS!$B:$B,$H150,EPS!$F:$F,$L150)</f>
        <v>534696000000000</v>
      </c>
      <c r="AO150" s="20">
        <f>SUMIFS(EPS!AH:AH,EPS!$B:$B,$H150,EPS!$F:$F,$L150)</f>
        <v>526039000000000</v>
      </c>
      <c r="AP150" s="20">
        <f>SUMIFS(EPS!AI:AI,EPS!$B:$B,$H150,EPS!$F:$F,$L150)</f>
        <v>519676000000000</v>
      </c>
      <c r="AQ150" s="20">
        <f>SUMIFS(EPS!AJ:AJ,EPS!$B:$B,$H150,EPS!$F:$F,$L150)</f>
        <v>512233000000000</v>
      </c>
      <c r="AR150" s="20">
        <f>SUMIFS(EPS!AK:AK,EPS!$B:$B,$H150,EPS!$F:$F,$L150)</f>
        <v>505400000000000</v>
      </c>
      <c r="AS150" s="21"/>
    </row>
    <row r="151" spans="1:45" ht="15.75" customHeight="1">
      <c r="A151" s="12" t="s">
        <v>35</v>
      </c>
      <c r="B151" s="12" t="s">
        <v>36</v>
      </c>
      <c r="C151" s="12" t="str">
        <f t="shared" si="22"/>
        <v>Transportation Sector Fuel Used    LPG propane or butane tf</v>
      </c>
      <c r="D151" s="12"/>
      <c r="E151" s="12"/>
      <c r="F151" s="12"/>
      <c r="G151" s="12"/>
      <c r="H151" s="12" t="str">
        <f t="shared" si="24"/>
        <v>Transportation Sector Fuel Used</v>
      </c>
      <c r="I151" s="12"/>
      <c r="J151" s="12"/>
      <c r="K151" s="12"/>
      <c r="L151" s="11" t="s">
        <v>157</v>
      </c>
      <c r="M151" s="13" t="str">
        <f t="shared" si="23"/>
        <v>EPS</v>
      </c>
      <c r="N151" s="20">
        <f>SUMIFS(EPS!G:G,EPS!$B:$B,$H151,EPS!$F:$F,$L151)</f>
        <v>3014590000</v>
      </c>
      <c r="O151" s="20">
        <f>SUMIFS(EPS!H:H,EPS!$B:$B,$H151,EPS!$F:$F,$L151)</f>
        <v>5744962300</v>
      </c>
      <c r="P151" s="20">
        <f>SUMIFS(EPS!I:I,EPS!$B:$B,$H151,EPS!$F:$F,$L151)</f>
        <v>9120302000</v>
      </c>
      <c r="Q151" s="20">
        <f>SUMIFS(EPS!J:J,EPS!$B:$B,$H151,EPS!$F:$F,$L151)</f>
        <v>12539923000</v>
      </c>
      <c r="R151" s="20">
        <f>SUMIFS(EPS!K:K,EPS!$B:$B,$H151,EPS!$F:$F,$L151)</f>
        <v>16174764000</v>
      </c>
      <c r="S151" s="20">
        <f>SUMIFS(EPS!L:L,EPS!$B:$B,$H151,EPS!$F:$F,$L151)</f>
        <v>19991933000</v>
      </c>
      <c r="T151" s="20">
        <f>SUMIFS(EPS!M:M,EPS!$B:$B,$H151,EPS!$F:$F,$L151)</f>
        <v>23920251000</v>
      </c>
      <c r="U151" s="20">
        <f>SUMIFS(EPS!N:N,EPS!$B:$B,$H151,EPS!$F:$F,$L151)</f>
        <v>27980353000</v>
      </c>
      <c r="V151" s="20">
        <f>SUMIFS(EPS!O:O,EPS!$B:$B,$H151,EPS!$F:$F,$L151)</f>
        <v>32021549000</v>
      </c>
      <c r="W151" s="20">
        <f>SUMIFS(EPS!P:P,EPS!$B:$B,$H151,EPS!$F:$F,$L151)</f>
        <v>35969165000</v>
      </c>
      <c r="X151" s="20">
        <f>SUMIFS(EPS!Q:Q,EPS!$B:$B,$H151,EPS!$F:$F,$L151)</f>
        <v>39911299000</v>
      </c>
      <c r="Y151" s="20">
        <f>SUMIFS(EPS!R:R,EPS!$B:$B,$H151,EPS!$F:$F,$L151)</f>
        <v>43906069000</v>
      </c>
      <c r="Z151" s="20">
        <f>SUMIFS(EPS!S:S,EPS!$B:$B,$H151,EPS!$F:$F,$L151)</f>
        <v>47916010000</v>
      </c>
      <c r="AA151" s="20">
        <f>SUMIFS(EPS!T:T,EPS!$B:$B,$H151,EPS!$F:$F,$L151)</f>
        <v>48997740000</v>
      </c>
      <c r="AB151" s="20">
        <f>SUMIFS(EPS!U:U,EPS!$B:$B,$H151,EPS!$F:$F,$L151)</f>
        <v>50697690000</v>
      </c>
      <c r="AC151" s="20">
        <f>SUMIFS(EPS!V:V,EPS!$B:$B,$H151,EPS!$F:$F,$L151)</f>
        <v>52157400000</v>
      </c>
      <c r="AD151" s="20">
        <f>SUMIFS(EPS!W:W,EPS!$B:$B,$H151,EPS!$F:$F,$L151)</f>
        <v>53713230000</v>
      </c>
      <c r="AE151" s="20">
        <f>SUMIFS(EPS!X:X,EPS!$B:$B,$H151,EPS!$F:$F,$L151)</f>
        <v>55132230000</v>
      </c>
      <c r="AF151" s="20">
        <f>SUMIFS(EPS!Y:Y,EPS!$B:$B,$H151,EPS!$F:$F,$L151)</f>
        <v>56539390000</v>
      </c>
      <c r="AG151" s="20">
        <f>SUMIFS(EPS!Z:Z,EPS!$B:$B,$H151,EPS!$F:$F,$L151)</f>
        <v>57951840000</v>
      </c>
      <c r="AH151" s="20">
        <f>SUMIFS(EPS!AA:AA,EPS!$B:$B,$H151,EPS!$F:$F,$L151)</f>
        <v>59374680000</v>
      </c>
      <c r="AI151" s="20">
        <f>SUMIFS(EPS!AB:AB,EPS!$B:$B,$H151,EPS!$F:$F,$L151)</f>
        <v>60799490000</v>
      </c>
      <c r="AJ151" s="20">
        <f>SUMIFS(EPS!AC:AC,EPS!$B:$B,$H151,EPS!$F:$F,$L151)</f>
        <v>62209500000</v>
      </c>
      <c r="AK151" s="20">
        <f>SUMIFS(EPS!AD:AD,EPS!$B:$B,$H151,EPS!$F:$F,$L151)</f>
        <v>63697210000</v>
      </c>
      <c r="AL151" s="20">
        <f>SUMIFS(EPS!AE:AE,EPS!$B:$B,$H151,EPS!$F:$F,$L151)</f>
        <v>65078060000</v>
      </c>
      <c r="AM151" s="20">
        <f>SUMIFS(EPS!AF:AF,EPS!$B:$B,$H151,EPS!$F:$F,$L151)</f>
        <v>66362110000</v>
      </c>
      <c r="AN151" s="20">
        <f>SUMIFS(EPS!AG:AG,EPS!$B:$B,$H151,EPS!$F:$F,$L151)</f>
        <v>67637800000</v>
      </c>
      <c r="AO151" s="20">
        <f>SUMIFS(EPS!AH:AH,EPS!$B:$B,$H151,EPS!$F:$F,$L151)</f>
        <v>68813320000</v>
      </c>
      <c r="AP151" s="20">
        <f>SUMIFS(EPS!AI:AI,EPS!$B:$B,$H151,EPS!$F:$F,$L151)</f>
        <v>69997630000</v>
      </c>
      <c r="AQ151" s="20">
        <f>SUMIFS(EPS!AJ:AJ,EPS!$B:$B,$H151,EPS!$F:$F,$L151)</f>
        <v>71078750000</v>
      </c>
      <c r="AR151" s="20">
        <f>SUMIFS(EPS!AK:AK,EPS!$B:$B,$H151,EPS!$F:$F,$L151)</f>
        <v>72158130000</v>
      </c>
      <c r="AS151" s="21"/>
    </row>
    <row r="152" spans="1:45" ht="15.75" customHeight="1">
      <c r="A152" s="12" t="s">
        <v>35</v>
      </c>
      <c r="B152" s="12" t="s">
        <v>36</v>
      </c>
      <c r="C152" s="12" t="str">
        <f t="shared" si="22"/>
        <v>Transportation Sector Fuel Used    hydrogen tf</v>
      </c>
      <c r="D152" s="12"/>
      <c r="E152" s="12"/>
      <c r="F152" s="12"/>
      <c r="G152" s="12"/>
      <c r="H152" s="12" t="str">
        <f t="shared" si="24"/>
        <v>Transportation Sector Fuel Used</v>
      </c>
      <c r="I152" s="12"/>
      <c r="J152" s="12"/>
      <c r="K152" s="12"/>
      <c r="L152" s="11" t="s">
        <v>158</v>
      </c>
      <c r="M152" s="13" t="str">
        <f t="shared" si="23"/>
        <v>EPS</v>
      </c>
      <c r="N152" s="20">
        <f>SUMIFS(EPS!G:G,EPS!$B:$B,$H152,EPS!$F:$F,$L152)</f>
        <v>0</v>
      </c>
      <c r="O152" s="20">
        <f>SUMIFS(EPS!H:H,EPS!$B:$B,$H152,EPS!$F:$F,$L152)</f>
        <v>0</v>
      </c>
      <c r="P152" s="20">
        <f>SUMIFS(EPS!I:I,EPS!$B:$B,$H152,EPS!$F:$F,$L152)</f>
        <v>0</v>
      </c>
      <c r="Q152" s="20">
        <f>SUMIFS(EPS!J:J,EPS!$B:$B,$H152,EPS!$F:$F,$L152)</f>
        <v>0</v>
      </c>
      <c r="R152" s="20">
        <f>SUMIFS(EPS!K:K,EPS!$B:$B,$H152,EPS!$F:$F,$L152)</f>
        <v>0</v>
      </c>
      <c r="S152" s="20">
        <f>SUMIFS(EPS!L:L,EPS!$B:$B,$H152,EPS!$F:$F,$L152)</f>
        <v>317203</v>
      </c>
      <c r="T152" s="20">
        <f>SUMIFS(EPS!M:M,EPS!$B:$B,$H152,EPS!$F:$F,$L152)</f>
        <v>621656</v>
      </c>
      <c r="U152" s="20">
        <f>SUMIFS(EPS!N:N,EPS!$B:$B,$H152,EPS!$F:$F,$L152)</f>
        <v>1217560</v>
      </c>
      <c r="V152" s="20">
        <f>SUMIFS(EPS!O:O,EPS!$B:$B,$H152,EPS!$F:$F,$L152)</f>
        <v>29357890</v>
      </c>
      <c r="W152" s="20">
        <f>SUMIFS(EPS!P:P,EPS!$B:$B,$H152,EPS!$F:$F,$L152)</f>
        <v>38437684840</v>
      </c>
      <c r="X152" s="20">
        <f>SUMIFS(EPS!Q:Q,EPS!$B:$B,$H152,EPS!$F:$F,$L152)</f>
        <v>541710238890</v>
      </c>
      <c r="Y152" s="20">
        <f>SUMIFS(EPS!R:R,EPS!$B:$B,$H152,EPS!$F:$F,$L152)</f>
        <v>1368048822740</v>
      </c>
      <c r="Z152" s="20">
        <f>SUMIFS(EPS!S:S,EPS!$B:$B,$H152,EPS!$F:$F,$L152)</f>
        <v>2664581788100</v>
      </c>
      <c r="AA152" s="20">
        <f>SUMIFS(EPS!T:T,EPS!$B:$B,$H152,EPS!$F:$F,$L152)</f>
        <v>4472521136900</v>
      </c>
      <c r="AB152" s="20">
        <f>SUMIFS(EPS!U:U,EPS!$B:$B,$H152,EPS!$F:$F,$L152)</f>
        <v>6951655295000</v>
      </c>
      <c r="AC152" s="20">
        <f>SUMIFS(EPS!V:V,EPS!$B:$B,$H152,EPS!$F:$F,$L152)</f>
        <v>10299104671900</v>
      </c>
      <c r="AD152" s="20">
        <f>SUMIFS(EPS!W:W,EPS!$B:$B,$H152,EPS!$F:$F,$L152)</f>
        <v>14823458439600</v>
      </c>
      <c r="AE152" s="20">
        <f>SUMIFS(EPS!X:X,EPS!$B:$B,$H152,EPS!$F:$F,$L152)</f>
        <v>20739635736400</v>
      </c>
      <c r="AF152" s="20">
        <f>SUMIFS(EPS!Y:Y,EPS!$B:$B,$H152,EPS!$F:$F,$L152)</f>
        <v>28425036285800</v>
      </c>
      <c r="AG152" s="20">
        <f>SUMIFS(EPS!Z:Z,EPS!$B:$B,$H152,EPS!$F:$F,$L152)</f>
        <v>38238959713700</v>
      </c>
      <c r="AH152" s="20">
        <f>SUMIFS(EPS!AA:AA,EPS!$B:$B,$H152,EPS!$F:$F,$L152)</f>
        <v>51059607490000</v>
      </c>
      <c r="AI152" s="20">
        <f>SUMIFS(EPS!AB:AB,EPS!$B:$B,$H152,EPS!$F:$F,$L152)</f>
        <v>67407651952000</v>
      </c>
      <c r="AJ152" s="20">
        <f>SUMIFS(EPS!AC:AC,EPS!$B:$B,$H152,EPS!$F:$F,$L152)</f>
        <v>88207317720000</v>
      </c>
      <c r="AK152" s="20">
        <f>SUMIFS(EPS!AD:AD,EPS!$B:$B,$H152,EPS!$F:$F,$L152)</f>
        <v>114004307492000</v>
      </c>
      <c r="AL152" s="20">
        <f>SUMIFS(EPS!AE:AE,EPS!$B:$B,$H152,EPS!$F:$F,$L152)</f>
        <v>146112594769000</v>
      </c>
      <c r="AM152" s="20">
        <f>SUMIFS(EPS!AF:AF,EPS!$B:$B,$H152,EPS!$F:$F,$L152)</f>
        <v>186215903643000</v>
      </c>
      <c r="AN152" s="20">
        <f>SUMIFS(EPS!AG:AG,EPS!$B:$B,$H152,EPS!$F:$F,$L152)</f>
        <v>235855209283000</v>
      </c>
      <c r="AO152" s="20">
        <f>SUMIFS(EPS!AH:AH,EPS!$B:$B,$H152,EPS!$F:$F,$L152)</f>
        <v>297058514459000</v>
      </c>
      <c r="AP152" s="20">
        <f>SUMIFS(EPS!AI:AI,EPS!$B:$B,$H152,EPS!$F:$F,$L152)</f>
        <v>373234816759000</v>
      </c>
      <c r="AQ152" s="20">
        <f>SUMIFS(EPS!AJ:AJ,EPS!$B:$B,$H152,EPS!$F:$F,$L152)</f>
        <v>468827095049000</v>
      </c>
      <c r="AR152" s="20">
        <f>SUMIFS(EPS!AK:AK,EPS!$B:$B,$H152,EPS!$F:$F,$L152)</f>
        <v>586867371320000</v>
      </c>
      <c r="AS152" s="21"/>
    </row>
    <row r="153" spans="1:45" ht="15.75" customHeight="1">
      <c r="A153" s="12" t="s">
        <v>35</v>
      </c>
      <c r="B153" s="12" t="s">
        <v>36</v>
      </c>
      <c r="C153" s="12"/>
      <c r="D153" s="12"/>
      <c r="E153" s="12"/>
      <c r="F153" s="12"/>
      <c r="G153" s="12"/>
      <c r="H153" s="12"/>
      <c r="I153" s="12"/>
      <c r="J153" s="12"/>
      <c r="K153" s="12"/>
      <c r="L153" s="11" t="s">
        <v>159</v>
      </c>
      <c r="M153" s="13" t="str">
        <f t="shared" si="23"/>
        <v>EPS</v>
      </c>
      <c r="N153" s="105">
        <f>SUM(N143:N152)</f>
        <v>8.6592185188665296E+16</v>
      </c>
      <c r="O153" s="105">
        <f t="shared" ref="O153:AR153" si="25">SUM(O143:O152)</f>
        <v>8.3881839957738432E+16</v>
      </c>
      <c r="P153" s="105">
        <f t="shared" si="25"/>
        <v>8.5111641143177296E+16</v>
      </c>
      <c r="Q153" s="105">
        <f t="shared" si="25"/>
        <v>8.7324745428926592E+16</v>
      </c>
      <c r="R153" s="105">
        <f t="shared" si="25"/>
        <v>8.9939431172822208E+16</v>
      </c>
      <c r="S153" s="105">
        <f t="shared" si="25"/>
        <v>9.2716532332824336E+16</v>
      </c>
      <c r="T153" s="105">
        <f t="shared" si="25"/>
        <v>9.5558900213666816E+16</v>
      </c>
      <c r="U153" s="105">
        <f t="shared" si="25"/>
        <v>9.84451346741152E+16</v>
      </c>
      <c r="V153" s="105">
        <f t="shared" si="25"/>
        <v>1.0131006998596746E+17</v>
      </c>
      <c r="W153" s="105">
        <f t="shared" si="25"/>
        <v>1.0412787875133389E+17</v>
      </c>
      <c r="X153" s="105">
        <f t="shared" si="25"/>
        <v>1.0693733977195147E+17</v>
      </c>
      <c r="Y153" s="105">
        <f t="shared" si="25"/>
        <v>1.0967955787451611E+17</v>
      </c>
      <c r="Z153" s="105">
        <f t="shared" si="25"/>
        <v>1.1237260079189918E+17</v>
      </c>
      <c r="AA153" s="105">
        <f t="shared" si="25"/>
        <v>1.1506084800013598E+17</v>
      </c>
      <c r="AB153" s="105">
        <f t="shared" si="25"/>
        <v>1.1770394132466237E+17</v>
      </c>
      <c r="AC153" s="105">
        <f t="shared" si="25"/>
        <v>1.2034335856496517E+17</v>
      </c>
      <c r="AD153" s="105">
        <f t="shared" si="25"/>
        <v>1.2293399370391781E+17</v>
      </c>
      <c r="AE153" s="105">
        <f t="shared" si="25"/>
        <v>1.25508154075834E+17</v>
      </c>
      <c r="AF153" s="105">
        <f t="shared" si="25"/>
        <v>1.2802597522152118E+17</v>
      </c>
      <c r="AG153" s="105">
        <f t="shared" si="25"/>
        <v>1.305022213916109E+17</v>
      </c>
      <c r="AH153" s="105">
        <f t="shared" si="25"/>
        <v>1.329343531548789E+17</v>
      </c>
      <c r="AI153" s="105">
        <f t="shared" si="25"/>
        <v>1.35326784039706E+17</v>
      </c>
      <c r="AJ153" s="105">
        <f t="shared" si="25"/>
        <v>1.376539083825373E+17</v>
      </c>
      <c r="AK153" s="105">
        <f t="shared" si="25"/>
        <v>1.399210448425491E+17</v>
      </c>
      <c r="AL153" s="105">
        <f t="shared" si="25"/>
        <v>1.421093422883456E+17</v>
      </c>
      <c r="AM153" s="105">
        <f t="shared" si="25"/>
        <v>1.442314291424768E+17</v>
      </c>
      <c r="AN153" s="105">
        <f t="shared" si="25"/>
        <v>1.4626487812793261E+17</v>
      </c>
      <c r="AO153" s="105">
        <f t="shared" si="25"/>
        <v>1.4822200865128659E+17</v>
      </c>
      <c r="AP153" s="105">
        <f t="shared" si="25"/>
        <v>1.4979990058342499E+17</v>
      </c>
      <c r="AQ153" s="105">
        <f t="shared" si="25"/>
        <v>1.5130051523421987E+17</v>
      </c>
      <c r="AR153" s="105">
        <f t="shared" si="25"/>
        <v>1.5269724426883091E+17</v>
      </c>
    </row>
    <row r="154" spans="1:45" ht="15.7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1"/>
      <c r="M154" s="13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  <c r="AA154" s="21"/>
      <c r="AB154" s="21"/>
      <c r="AC154" s="21"/>
      <c r="AD154" s="21"/>
      <c r="AE154" s="21"/>
      <c r="AF154" s="21"/>
      <c r="AG154" s="21"/>
      <c r="AH154" s="21"/>
      <c r="AI154" s="21"/>
      <c r="AJ154" s="21"/>
      <c r="AK154" s="21"/>
      <c r="AL154" s="21"/>
      <c r="AM154" s="21"/>
      <c r="AN154" s="21"/>
      <c r="AO154" s="21"/>
      <c r="AP154" s="21"/>
      <c r="AQ154" s="21"/>
      <c r="AR154" s="21"/>
    </row>
    <row r="155" spans="1:45" ht="15.75" customHeight="1">
      <c r="A155" s="12" t="s">
        <v>35</v>
      </c>
      <c r="B155" s="12" t="s">
        <v>49</v>
      </c>
      <c r="C155" s="12"/>
      <c r="D155" s="12"/>
      <c r="E155" s="12"/>
      <c r="F155" s="12"/>
      <c r="G155" s="12"/>
      <c r="H155" s="12"/>
      <c r="I155" s="12"/>
      <c r="J155" s="12"/>
      <c r="K155" s="12"/>
      <c r="L155" s="39" t="str">
        <f>Transportation_cal!B42</f>
        <v xml:space="preserve">Gas </v>
      </c>
      <c r="M155" s="13" t="s">
        <v>49</v>
      </c>
      <c r="N155" s="40">
        <f>Transportation_cal!I42</f>
        <v>1668962398650177.5</v>
      </c>
      <c r="O155" s="40">
        <f>Transportation_cal!J42</f>
        <v>1419080782586102.8</v>
      </c>
      <c r="P155" s="40">
        <f>Transportation_cal!K42</f>
        <v>1522941042760882.8</v>
      </c>
      <c r="Q155" s="40">
        <f>Transportation_cal!L42</f>
        <v>1745675026462440.5</v>
      </c>
      <c r="R155" s="40">
        <f>Transportation_cal!M42</f>
        <v>1724183150842115</v>
      </c>
      <c r="S155" s="40">
        <f>Transportation_cal!N42</f>
        <v>1666802927894068</v>
      </c>
      <c r="T155" s="40">
        <f>Transportation_cal!O42</f>
        <v>1392550141868188.8</v>
      </c>
      <c r="U155" s="40">
        <f>Transportation_cal!P42</f>
        <v>915924096412639</v>
      </c>
      <c r="V155" s="40">
        <f>Transportation_cal!Q42</f>
        <v>982764857911259.88</v>
      </c>
      <c r="W155" s="40">
        <f>Transportation_cal!R42</f>
        <v>1065955897991850.8</v>
      </c>
      <c r="X155" s="40">
        <f>Transportation_cal!S42</f>
        <v>963123957224742</v>
      </c>
      <c r="Y155" s="40">
        <f>Transportation_cal!T42</f>
        <v>788412489861423.88</v>
      </c>
      <c r="Z155" s="40">
        <f>Transportation_cal!U42</f>
        <v>605885794999805.75</v>
      </c>
      <c r="AA155" s="40">
        <f>Transportation_cal!V42</f>
        <v>471381616476427.19</v>
      </c>
      <c r="AB155" s="40">
        <f>Transportation_cal!W42</f>
        <v>365567549427072.13</v>
      </c>
      <c r="AC155" s="40">
        <f>Transportation_cal!X42</f>
        <v>299652275395355.31</v>
      </c>
      <c r="AD155" s="40">
        <f>Transportation_cal!Y42</f>
        <v>229006732088351.5</v>
      </c>
      <c r="AE155" s="40">
        <f>Transportation_cal!Z42</f>
        <v>72496518240811.766</v>
      </c>
      <c r="AF155" s="40">
        <f>Transportation_cal!AA42</f>
        <v>72496518240811.766</v>
      </c>
      <c r="AG155" s="40">
        <f>Transportation_cal!AB42</f>
        <v>72496518240811.766</v>
      </c>
      <c r="AH155" s="40">
        <f>Transportation_cal!AC42</f>
        <v>72496518240811.766</v>
      </c>
      <c r="AI155" s="40">
        <f>Transportation_cal!AD42</f>
        <v>72496518240811.766</v>
      </c>
      <c r="AJ155" s="40">
        <f>Transportation_cal!AE42</f>
        <v>72496518240811.766</v>
      </c>
      <c r="AK155" s="40">
        <f>Transportation_cal!AF42</f>
        <v>72496518240811.766</v>
      </c>
      <c r="AL155" s="40">
        <f>Transportation_cal!AG42</f>
        <v>72496518240811.766</v>
      </c>
      <c r="AM155" s="40">
        <f>Transportation_cal!AH42</f>
        <v>72496518240811.766</v>
      </c>
      <c r="AN155" s="40">
        <f>Transportation_cal!AI42</f>
        <v>72496518240811.766</v>
      </c>
      <c r="AO155" s="40">
        <f>Transportation_cal!AJ42</f>
        <v>72496518240811.766</v>
      </c>
      <c r="AP155" s="40">
        <f>Transportation_cal!AK42</f>
        <v>72496518240811.766</v>
      </c>
      <c r="AQ155" s="40">
        <f>Transportation_cal!AL42</f>
        <v>72496518240811.766</v>
      </c>
      <c r="AR155" s="40">
        <f>Transportation_cal!AM42</f>
        <v>72496518240811.766</v>
      </c>
    </row>
    <row r="156" spans="1:45" ht="15.75" customHeight="1">
      <c r="A156" s="12" t="s">
        <v>35</v>
      </c>
      <c r="B156" s="12" t="s">
        <v>49</v>
      </c>
      <c r="C156" s="39"/>
      <c r="D156" s="12"/>
      <c r="E156" s="12"/>
      <c r="F156" s="12"/>
      <c r="G156" s="12"/>
      <c r="H156" s="12"/>
      <c r="I156" s="12"/>
      <c r="J156" s="12"/>
      <c r="K156" s="12"/>
      <c r="L156" s="39" t="str">
        <f>Transportation_cal!B43</f>
        <v xml:space="preserve">Avgas </v>
      </c>
      <c r="M156" s="13" t="str">
        <f t="shared" ref="M156:M164" si="26">B156</f>
        <v>BPS</v>
      </c>
      <c r="N156" s="40">
        <f>Transportation_cal!I43</f>
        <v>52758539608.653297</v>
      </c>
      <c r="O156" s="40">
        <f>Transportation_cal!J43</f>
        <v>55046074361.127602</v>
      </c>
      <c r="P156" s="40">
        <f>Transportation_cal!K43</f>
        <v>53375810891.067001</v>
      </c>
      <c r="Q156" s="40">
        <f>Transportation_cal!L43</f>
        <v>79707877597.326721</v>
      </c>
      <c r="R156" s="40">
        <f>Transportation_cal!M43</f>
        <v>82667148745.368866</v>
      </c>
      <c r="S156" s="40">
        <f>Transportation_cal!N43</f>
        <v>79551744272.951492</v>
      </c>
      <c r="T156" s="40">
        <f>Transportation_cal!O43</f>
        <v>68822116981.583939</v>
      </c>
      <c r="U156" s="40">
        <f>Transportation_cal!P43</f>
        <v>46930772501.159248</v>
      </c>
      <c r="V156" s="40">
        <f>Transportation_cal!Q43</f>
        <v>54196418595.922852</v>
      </c>
      <c r="W156" s="40">
        <f>Transportation_cal!R43</f>
        <v>51956086941.515488</v>
      </c>
      <c r="X156" s="40">
        <f>Transportation_cal!S43</f>
        <v>48205256148.966354</v>
      </c>
      <c r="Y156" s="40">
        <f>Transportation_cal!T43</f>
        <v>42406537101.82119</v>
      </c>
      <c r="Z156" s="40">
        <f>Transportation_cal!U43</f>
        <v>34897613501.635712</v>
      </c>
      <c r="AA156" s="40">
        <f>Transportation_cal!V43</f>
        <v>28753948737.847588</v>
      </c>
      <c r="AB156" s="40">
        <f>Transportation_cal!W43</f>
        <v>24324119534.643387</v>
      </c>
      <c r="AC156" s="40">
        <f>Transportation_cal!X43</f>
        <v>21444730552.560661</v>
      </c>
      <c r="AD156" s="40">
        <f>Transportation_cal!Y43</f>
        <v>18677902804.329838</v>
      </c>
      <c r="AE156" s="40">
        <f>Transportation_cal!Z43</f>
        <v>12044052022.154369</v>
      </c>
      <c r="AF156" s="40">
        <f>Transportation_cal!AA43</f>
        <v>12450724867.038691</v>
      </c>
      <c r="AG156" s="40">
        <f>Transportation_cal!AB43</f>
        <v>12305484565.294291</v>
      </c>
      <c r="AH156" s="40">
        <f>Transportation_cal!AC43</f>
        <v>1583119289.0139601</v>
      </c>
      <c r="AI156" s="40">
        <f>Transportation_cal!AD43</f>
        <v>1583119289.0139601</v>
      </c>
      <c r="AJ156" s="40">
        <f>Transportation_cal!AE43</f>
        <v>1583119289.0139601</v>
      </c>
      <c r="AK156" s="40">
        <f>Transportation_cal!AF43</f>
        <v>1583119289.0139601</v>
      </c>
      <c r="AL156" s="40">
        <f>Transportation_cal!AG43</f>
        <v>1583119289.0139601</v>
      </c>
      <c r="AM156" s="40">
        <f>Transportation_cal!AH43</f>
        <v>1583119289.0139601</v>
      </c>
      <c r="AN156" s="40">
        <f>Transportation_cal!AI43</f>
        <v>1583119289.0139601</v>
      </c>
      <c r="AO156" s="40">
        <f>Transportation_cal!AJ43</f>
        <v>1583119289.0139601</v>
      </c>
      <c r="AP156" s="40">
        <f>Transportation_cal!AK43</f>
        <v>1583119289.0139601</v>
      </c>
      <c r="AQ156" s="40">
        <f>Transportation_cal!AL43</f>
        <v>1583119289.0139601</v>
      </c>
      <c r="AR156" s="40">
        <f>Transportation_cal!AM43</f>
        <v>1583119289.0139601</v>
      </c>
      <c r="AS156" s="21"/>
    </row>
    <row r="157" spans="1:45" ht="15.75" customHeight="1">
      <c r="A157" s="12" t="s">
        <v>35</v>
      </c>
      <c r="B157" s="12" t="s">
        <v>49</v>
      </c>
      <c r="C157" s="39"/>
      <c r="D157" s="12"/>
      <c r="E157" s="12"/>
      <c r="F157" s="12"/>
      <c r="G157" s="12"/>
      <c r="H157" s="12"/>
      <c r="I157" s="12"/>
      <c r="J157" s="12"/>
      <c r="K157" s="12"/>
      <c r="L157" s="39" t="str">
        <f>Transportation_cal!B44</f>
        <v xml:space="preserve">Avtur </v>
      </c>
      <c r="M157" s="13" t="str">
        <f t="shared" si="26"/>
        <v>BPS</v>
      </c>
      <c r="N157" s="40">
        <f>Transportation_cal!I44</f>
        <v>87572748867012.297</v>
      </c>
      <c r="O157" s="40">
        <f>Transportation_cal!J44</f>
        <v>69871913882592.469</v>
      </c>
      <c r="P157" s="40">
        <f>Transportation_cal!K44</f>
        <v>110511639023768.45</v>
      </c>
      <c r="Q157" s="40">
        <f>Transportation_cal!L44</f>
        <v>141604926098715.03</v>
      </c>
      <c r="R157" s="40">
        <f>Transportation_cal!M44</f>
        <v>139464058633949.78</v>
      </c>
      <c r="S157" s="40">
        <f>Transportation_cal!N44</f>
        <v>137132359936722.55</v>
      </c>
      <c r="T157" s="40">
        <f>Transportation_cal!O44</f>
        <v>121229926678577.33</v>
      </c>
      <c r="U157" s="40">
        <f>Transportation_cal!P44</f>
        <v>89169310145952.703</v>
      </c>
      <c r="V157" s="40">
        <f>Transportation_cal!Q44</f>
        <v>93623866510528.875</v>
      </c>
      <c r="W157" s="40">
        <f>Transportation_cal!R44</f>
        <v>90235181517356.766</v>
      </c>
      <c r="X157" s="40">
        <f>Transportation_cal!S44</f>
        <v>84770112122386.375</v>
      </c>
      <c r="Y157" s="40">
        <f>Transportation_cal!T44</f>
        <v>80448592243200.531</v>
      </c>
      <c r="Z157" s="40">
        <f>Transportation_cal!U44</f>
        <v>65994164852363.992</v>
      </c>
      <c r="AA157" s="40">
        <f>Transportation_cal!V44</f>
        <v>56914303993473.359</v>
      </c>
      <c r="AB157" s="40">
        <f>Transportation_cal!W44</f>
        <v>49645255644641.383</v>
      </c>
      <c r="AC157" s="40">
        <f>Transportation_cal!X44</f>
        <v>45351600117345.195</v>
      </c>
      <c r="AD157" s="40">
        <f>Transportation_cal!Y44</f>
        <v>41793623028459.82</v>
      </c>
      <c r="AE157" s="40">
        <f>Transportation_cal!Z44</f>
        <v>32054879540705.723</v>
      </c>
      <c r="AF157" s="40">
        <f>Transportation_cal!AA44</f>
        <v>32519815532634.809</v>
      </c>
      <c r="AG157" s="40">
        <f>Transportation_cal!AB44</f>
        <v>32095361643809.434</v>
      </c>
      <c r="AH157" s="40">
        <f>Transportation_cal!AC44</f>
        <v>15043119012874.484</v>
      </c>
      <c r="AI157" s="40">
        <f>Transportation_cal!AD44</f>
        <v>15680117559272.617</v>
      </c>
      <c r="AJ157" s="40">
        <f>Transportation_cal!AE44</f>
        <v>15658600208569.186</v>
      </c>
      <c r="AK157" s="40">
        <f>Transportation_cal!AF44</f>
        <v>15674093717757.771</v>
      </c>
      <c r="AL157" s="40">
        <f>Transportation_cal!AG44</f>
        <v>15622958238521.109</v>
      </c>
      <c r="AM157" s="40">
        <f>Transportation_cal!AH44</f>
        <v>15564103237246.738</v>
      </c>
      <c r="AN157" s="40">
        <f>Transportation_cal!AI44</f>
        <v>15541209734684.275</v>
      </c>
      <c r="AO157" s="40">
        <f>Transportation_cal!AJ44</f>
        <v>15540410913024.682</v>
      </c>
      <c r="AP157" s="40">
        <f>Transportation_cal!AK44</f>
        <v>15540577939371.686</v>
      </c>
      <c r="AQ157" s="40">
        <f>Transportation_cal!AL44</f>
        <v>15540577939371.686</v>
      </c>
      <c r="AR157" s="40">
        <f>Transportation_cal!AM44</f>
        <v>15595849136200.52</v>
      </c>
      <c r="AS157" s="21"/>
    </row>
    <row r="158" spans="1:45" ht="15.75" customHeight="1">
      <c r="A158" s="12" t="s">
        <v>35</v>
      </c>
      <c r="B158" s="12" t="s">
        <v>49</v>
      </c>
      <c r="C158" s="39"/>
      <c r="D158" s="12"/>
      <c r="E158" s="12"/>
      <c r="F158" s="12"/>
      <c r="G158" s="12"/>
      <c r="H158" s="12"/>
      <c r="I158" s="12"/>
      <c r="J158" s="12"/>
      <c r="K158" s="12"/>
      <c r="L158" s="39" t="str">
        <f>Transportation_cal!B45</f>
        <v xml:space="preserve">Gasoline </v>
      </c>
      <c r="M158" s="13" t="str">
        <f t="shared" si="26"/>
        <v>BPS</v>
      </c>
      <c r="N158" s="40">
        <f>Transportation_cal!I45</f>
        <v>320115325726501.06</v>
      </c>
      <c r="O158" s="40">
        <f>Transportation_cal!J45</f>
        <v>335000677461605.69</v>
      </c>
      <c r="P158" s="40">
        <f>Transportation_cal!K45</f>
        <v>472536634779823.13</v>
      </c>
      <c r="Q158" s="40">
        <f>Transportation_cal!L45</f>
        <v>484004184472263.44</v>
      </c>
      <c r="R158" s="40">
        <f>Transportation_cal!M45</f>
        <v>418288383551215.25</v>
      </c>
      <c r="S158" s="40">
        <f>Transportation_cal!N45</f>
        <v>412595896891773.44</v>
      </c>
      <c r="T158" s="40">
        <f>Transportation_cal!O45</f>
        <v>399249907173774.81</v>
      </c>
      <c r="U158" s="40">
        <f>Transportation_cal!P45</f>
        <v>383753961579129.13</v>
      </c>
      <c r="V158" s="40">
        <f>Transportation_cal!Q45</f>
        <v>381749129811985.25</v>
      </c>
      <c r="W158" s="40">
        <f>Transportation_cal!R45</f>
        <v>370119869567582.69</v>
      </c>
      <c r="X158" s="40">
        <f>Transportation_cal!S45</f>
        <v>371646494010225.63</v>
      </c>
      <c r="Y158" s="40">
        <f>Transportation_cal!T45</f>
        <v>372513810996122.44</v>
      </c>
      <c r="Z158" s="40">
        <f>Transportation_cal!U45</f>
        <v>348992343834031.75</v>
      </c>
      <c r="AA158" s="40">
        <f>Transportation_cal!V45</f>
        <v>348345890143990.06</v>
      </c>
      <c r="AB158" s="40">
        <f>Transportation_cal!W45</f>
        <v>342708558489135.75</v>
      </c>
      <c r="AC158" s="40">
        <f>Transportation_cal!X45</f>
        <v>338512406407408.13</v>
      </c>
      <c r="AD158" s="40">
        <f>Transportation_cal!Y45</f>
        <v>334196783284473.13</v>
      </c>
      <c r="AE158" s="40">
        <f>Transportation_cal!Z45</f>
        <v>326374627187530.5</v>
      </c>
      <c r="AF158" s="40">
        <f>Transportation_cal!AA45</f>
        <v>327281652871924.31</v>
      </c>
      <c r="AG158" s="40">
        <f>Transportation_cal!AB45</f>
        <v>326261118260709.75</v>
      </c>
      <c r="AH158" s="40">
        <f>Transportation_cal!AC45</f>
        <v>311301396229096.94</v>
      </c>
      <c r="AI158" s="40">
        <f>Transportation_cal!AD45</f>
        <v>313568677221492.94</v>
      </c>
      <c r="AJ158" s="40">
        <f>Transportation_cal!AE45</f>
        <v>312434731720661.25</v>
      </c>
      <c r="AK158" s="40">
        <f>Transportation_cal!AF45</f>
        <v>312455809719451.88</v>
      </c>
      <c r="AL158" s="40">
        <f>Transportation_cal!AG45</f>
        <v>312495768957469.31</v>
      </c>
      <c r="AM158" s="40">
        <f>Transportation_cal!AH45</f>
        <v>312503924200412.25</v>
      </c>
      <c r="AN158" s="40">
        <f>Transportation_cal!AI45</f>
        <v>312454248386208.13</v>
      </c>
      <c r="AO158" s="40">
        <f>Transportation_cal!AJ45</f>
        <v>312453867130416.06</v>
      </c>
      <c r="AP158" s="40">
        <f>Transportation_cal!AK45</f>
        <v>312454963694694.31</v>
      </c>
      <c r="AQ158" s="40">
        <f>Transportation_cal!AL45</f>
        <v>312458155350325.06</v>
      </c>
      <c r="AR158" s="40">
        <f>Transportation_cal!AM45</f>
        <v>312586682124346.25</v>
      </c>
      <c r="AS158" s="21"/>
    </row>
    <row r="159" spans="1:45" ht="15.75" customHeight="1">
      <c r="A159" s="12" t="s">
        <v>35</v>
      </c>
      <c r="B159" s="12" t="s">
        <v>49</v>
      </c>
      <c r="C159" s="39"/>
      <c r="D159" s="12"/>
      <c r="E159" s="12"/>
      <c r="F159" s="12"/>
      <c r="G159" s="12"/>
      <c r="H159" s="12"/>
      <c r="I159" s="12"/>
      <c r="J159" s="12"/>
      <c r="K159" s="12"/>
      <c r="L159" s="39" t="str">
        <f>Transportation_cal!B46</f>
        <v xml:space="preserve">Kerosene </v>
      </c>
      <c r="M159" s="13" t="str">
        <f t="shared" si="26"/>
        <v>BPS</v>
      </c>
      <c r="N159" s="40">
        <f>Transportation_cal!I46</f>
        <v>0</v>
      </c>
      <c r="O159" s="40">
        <f>Transportation_cal!J46</f>
        <v>0</v>
      </c>
      <c r="P159" s="40">
        <f>Transportation_cal!K46</f>
        <v>0</v>
      </c>
      <c r="Q159" s="40">
        <f>Transportation_cal!L46</f>
        <v>0</v>
      </c>
      <c r="R159" s="40">
        <f>Transportation_cal!M46</f>
        <v>0</v>
      </c>
      <c r="S159" s="40">
        <f>Transportation_cal!N46</f>
        <v>0</v>
      </c>
      <c r="T159" s="40">
        <f>Transportation_cal!O46</f>
        <v>0</v>
      </c>
      <c r="U159" s="40">
        <f>Transportation_cal!P46</f>
        <v>0</v>
      </c>
      <c r="V159" s="40">
        <f>Transportation_cal!Q46</f>
        <v>0</v>
      </c>
      <c r="W159" s="40">
        <f>Transportation_cal!R46</f>
        <v>0</v>
      </c>
      <c r="X159" s="40">
        <f>Transportation_cal!S46</f>
        <v>0</v>
      </c>
      <c r="Y159" s="40">
        <f>Transportation_cal!T46</f>
        <v>0</v>
      </c>
      <c r="Z159" s="40">
        <f>Transportation_cal!U46</f>
        <v>0</v>
      </c>
      <c r="AA159" s="40">
        <f>Transportation_cal!V46</f>
        <v>0</v>
      </c>
      <c r="AB159" s="40">
        <f>Transportation_cal!W46</f>
        <v>0</v>
      </c>
      <c r="AC159" s="40">
        <f>Transportation_cal!X46</f>
        <v>0</v>
      </c>
      <c r="AD159" s="40">
        <f>Transportation_cal!Y46</f>
        <v>0</v>
      </c>
      <c r="AE159" s="40">
        <f>Transportation_cal!Z46</f>
        <v>0</v>
      </c>
      <c r="AF159" s="40">
        <f>Transportation_cal!AA46</f>
        <v>0</v>
      </c>
      <c r="AG159" s="40">
        <f>Transportation_cal!AB46</f>
        <v>0</v>
      </c>
      <c r="AH159" s="40">
        <f>Transportation_cal!AC46</f>
        <v>0</v>
      </c>
      <c r="AI159" s="40">
        <f>Transportation_cal!AD46</f>
        <v>0</v>
      </c>
      <c r="AJ159" s="40">
        <f>Transportation_cal!AE46</f>
        <v>0</v>
      </c>
      <c r="AK159" s="40">
        <f>Transportation_cal!AF46</f>
        <v>0</v>
      </c>
      <c r="AL159" s="40">
        <f>Transportation_cal!AG46</f>
        <v>0</v>
      </c>
      <c r="AM159" s="40">
        <f>Transportation_cal!AH46</f>
        <v>0</v>
      </c>
      <c r="AN159" s="40">
        <f>Transportation_cal!AI46</f>
        <v>0</v>
      </c>
      <c r="AO159" s="40">
        <f>Transportation_cal!AJ46</f>
        <v>0</v>
      </c>
      <c r="AP159" s="40">
        <f>Transportation_cal!AK46</f>
        <v>0</v>
      </c>
      <c r="AQ159" s="40">
        <f>Transportation_cal!AL46</f>
        <v>0</v>
      </c>
      <c r="AR159" s="40">
        <f>Transportation_cal!AM46</f>
        <v>0</v>
      </c>
      <c r="AS159" s="21"/>
    </row>
    <row r="160" spans="1:45" ht="15.75" customHeight="1">
      <c r="A160" s="12" t="s">
        <v>35</v>
      </c>
      <c r="B160" s="12" t="s">
        <v>49</v>
      </c>
      <c r="C160" s="39"/>
      <c r="D160" s="12"/>
      <c r="E160" s="12"/>
      <c r="F160" s="12"/>
      <c r="G160" s="12"/>
      <c r="H160" s="12"/>
      <c r="I160" s="12"/>
      <c r="J160" s="12"/>
      <c r="K160" s="12"/>
      <c r="L160" s="39" t="str">
        <f>Transportation_cal!B47</f>
        <v xml:space="preserve">Solar </v>
      </c>
      <c r="M160" s="13" t="str">
        <f t="shared" si="26"/>
        <v>BPS</v>
      </c>
      <c r="N160" s="40">
        <f>Transportation_cal!I47</f>
        <v>409201442227614.63</v>
      </c>
      <c r="O160" s="40">
        <f>Transportation_cal!J47</f>
        <v>427636031216447.13</v>
      </c>
      <c r="P160" s="40">
        <f>Transportation_cal!K47</f>
        <v>648051986942239.75</v>
      </c>
      <c r="Q160" s="40">
        <f>Transportation_cal!L47</f>
        <v>441137311865070.94</v>
      </c>
      <c r="R160" s="40">
        <f>Transportation_cal!M47</f>
        <v>402406556260880.06</v>
      </c>
      <c r="S160" s="40">
        <f>Transportation_cal!N47</f>
        <v>379232031869581.25</v>
      </c>
      <c r="T160" s="40">
        <f>Transportation_cal!O47</f>
        <v>368295408100167.56</v>
      </c>
      <c r="U160" s="40">
        <f>Transportation_cal!P47</f>
        <v>382386720212613</v>
      </c>
      <c r="V160" s="40">
        <f>Transportation_cal!Q47</f>
        <v>380032992192618.63</v>
      </c>
      <c r="W160" s="40">
        <f>Transportation_cal!R47</f>
        <v>353666706871267.94</v>
      </c>
      <c r="X160" s="40">
        <f>Transportation_cal!S47</f>
        <v>316020642150579.63</v>
      </c>
      <c r="Y160" s="40">
        <f>Transportation_cal!T47</f>
        <v>271903682635265.5</v>
      </c>
      <c r="Z160" s="40">
        <f>Transportation_cal!U47</f>
        <v>284829782640921.13</v>
      </c>
      <c r="AA160" s="40">
        <f>Transportation_cal!V47</f>
        <v>271622584555269.41</v>
      </c>
      <c r="AB160" s="40">
        <f>Transportation_cal!W47</f>
        <v>253736749736502.63</v>
      </c>
      <c r="AC160" s="40">
        <f>Transportation_cal!X47</f>
        <v>231719213219907.28</v>
      </c>
      <c r="AD160" s="40">
        <f>Transportation_cal!Y47</f>
        <v>207032297935536.63</v>
      </c>
      <c r="AE160" s="40">
        <f>Transportation_cal!Z47</f>
        <v>187060449282965.91</v>
      </c>
      <c r="AF160" s="40">
        <f>Transportation_cal!AA47</f>
        <v>172105897806095.16</v>
      </c>
      <c r="AG160" s="40">
        <f>Transportation_cal!AB47</f>
        <v>158529560600537.34</v>
      </c>
      <c r="AH160" s="40">
        <f>Transportation_cal!AC47</f>
        <v>142546395520667.5</v>
      </c>
      <c r="AI160" s="40">
        <f>Transportation_cal!AD47</f>
        <v>119103677650182.63</v>
      </c>
      <c r="AJ160" s="40">
        <f>Transportation_cal!AE47</f>
        <v>99971390561845.453</v>
      </c>
      <c r="AK160" s="40">
        <f>Transportation_cal!AF47</f>
        <v>82110842079612.391</v>
      </c>
      <c r="AL160" s="40">
        <f>Transportation_cal!AG47</f>
        <v>65151418894514.734</v>
      </c>
      <c r="AM160" s="40">
        <f>Transportation_cal!AH47</f>
        <v>48229057403414.727</v>
      </c>
      <c r="AN160" s="40">
        <f>Transportation_cal!AI47</f>
        <v>30123067335263.813</v>
      </c>
      <c r="AO160" s="40">
        <f>Transportation_cal!AJ47</f>
        <v>11101064839048.678</v>
      </c>
      <c r="AP160" s="40">
        <f>Transportation_cal!AK47</f>
        <v>11101064839048.678</v>
      </c>
      <c r="AQ160" s="40">
        <f>Transportation_cal!AL47</f>
        <v>11101064839048.678</v>
      </c>
      <c r="AR160" s="40">
        <f>Transportation_cal!AM47</f>
        <v>11101064839048.678</v>
      </c>
      <c r="AS160" s="21"/>
    </row>
    <row r="161" spans="1:45" ht="15.75" customHeight="1">
      <c r="A161" s="12" t="s">
        <v>35</v>
      </c>
      <c r="B161" s="12" t="s">
        <v>49</v>
      </c>
      <c r="C161" s="39"/>
      <c r="D161" s="12"/>
      <c r="E161" s="12"/>
      <c r="F161" s="12"/>
      <c r="G161" s="12"/>
      <c r="H161" s="12"/>
      <c r="I161" s="12"/>
      <c r="J161" s="12"/>
      <c r="K161" s="12"/>
      <c r="L161" s="39" t="str">
        <f>Transportation_cal!B48</f>
        <v xml:space="preserve">Diesel </v>
      </c>
      <c r="M161" s="13" t="str">
        <f t="shared" si="26"/>
        <v>BPS</v>
      </c>
      <c r="N161" s="40">
        <f>Transportation_cal!I48</f>
        <v>251410962319.55643</v>
      </c>
      <c r="O161" s="40">
        <f>Transportation_cal!J48</f>
        <v>258709287482.21252</v>
      </c>
      <c r="P161" s="40">
        <f>Transportation_cal!K48</f>
        <v>0</v>
      </c>
      <c r="Q161" s="40">
        <f>Transportation_cal!L48</f>
        <v>245550516144.16986</v>
      </c>
      <c r="R161" s="40">
        <f>Transportation_cal!M48</f>
        <v>257071703080.04437</v>
      </c>
      <c r="S161" s="40">
        <f>Transportation_cal!N48</f>
        <v>267478170700.03067</v>
      </c>
      <c r="T161" s="40">
        <f>Transportation_cal!O48</f>
        <v>277459810437.41455</v>
      </c>
      <c r="U161" s="40">
        <f>Transportation_cal!P48</f>
        <v>285709459576.49646</v>
      </c>
      <c r="V161" s="40">
        <f>Transportation_cal!Q48</f>
        <v>286094346376.11908</v>
      </c>
      <c r="W161" s="40">
        <f>Transportation_cal!R48</f>
        <v>311141036411.94092</v>
      </c>
      <c r="X161" s="40">
        <f>Transportation_cal!S48</f>
        <v>350047282241.72205</v>
      </c>
      <c r="Y161" s="40">
        <f>Transportation_cal!T48</f>
        <v>393503180523.64655</v>
      </c>
      <c r="Z161" s="40">
        <f>Transportation_cal!U48</f>
        <v>373637938252.55627</v>
      </c>
      <c r="AA161" s="40">
        <f>Transportation_cal!V48</f>
        <v>391763927910.25732</v>
      </c>
      <c r="AB161" s="40">
        <f>Transportation_cal!W48</f>
        <v>410717787287.90155</v>
      </c>
      <c r="AC161" s="40">
        <f>Transportation_cal!X48</f>
        <v>432242400006.42163</v>
      </c>
      <c r="AD161" s="40">
        <f>Transportation_cal!Y48</f>
        <v>455106854508.53375</v>
      </c>
      <c r="AE161" s="40">
        <f>Transportation_cal!Z48</f>
        <v>475044716930.49628</v>
      </c>
      <c r="AF161" s="40">
        <f>Transportation_cal!AA48</f>
        <v>489950002897.01532</v>
      </c>
      <c r="AG161" s="40">
        <f>Transportation_cal!AB48</f>
        <v>503348420732.93628</v>
      </c>
      <c r="AH161" s="40">
        <f>Transportation_cal!AC48</f>
        <v>519695216694.26855</v>
      </c>
      <c r="AI161" s="40">
        <f>Transportation_cal!AD48</f>
        <v>543416588976.67261</v>
      </c>
      <c r="AJ161" s="40">
        <f>Transportation_cal!AE48</f>
        <v>561528054604.19922</v>
      </c>
      <c r="AK161" s="40">
        <f>Transportation_cal!AF48</f>
        <v>579022248949.31226</v>
      </c>
      <c r="AL161" s="40">
        <f>Transportation_cal!AG48</f>
        <v>595964530147.79651</v>
      </c>
      <c r="AM161" s="40">
        <f>Transportation_cal!AH48</f>
        <v>612990324519.78369</v>
      </c>
      <c r="AN161" s="40">
        <f>Transportation_cal!AI48</f>
        <v>630902084732.41199</v>
      </c>
      <c r="AO161" s="40">
        <f>Transportation_cal!AJ48</f>
        <v>649714334815.85535</v>
      </c>
      <c r="AP161" s="40">
        <f>Transportation_cal!AK48</f>
        <v>649670762725.33203</v>
      </c>
      <c r="AQ161" s="40">
        <f>Transportation_cal!AL48</f>
        <v>649609035597.09058</v>
      </c>
      <c r="AR161" s="40">
        <f>Transportation_cal!AM48</f>
        <v>649609035597.09058</v>
      </c>
      <c r="AS161" s="21"/>
    </row>
    <row r="162" spans="1:45" ht="15.75" customHeight="1">
      <c r="A162" s="12" t="s">
        <v>35</v>
      </c>
      <c r="B162" s="12" t="s">
        <v>49</v>
      </c>
      <c r="C162" s="39"/>
      <c r="D162" s="12"/>
      <c r="E162" s="12"/>
      <c r="F162" s="12"/>
      <c r="G162" s="12"/>
      <c r="H162" s="12"/>
      <c r="I162" s="12"/>
      <c r="J162" s="12"/>
      <c r="K162" s="12"/>
      <c r="L162" s="39" t="str">
        <f>Transportation_cal!B49</f>
        <v xml:space="preserve">Fuel oil </v>
      </c>
      <c r="M162" s="13" t="str">
        <f t="shared" si="26"/>
        <v>BPS</v>
      </c>
      <c r="N162" s="40">
        <f>Transportation_cal!I49</f>
        <v>15608829988168.924</v>
      </c>
      <c r="O162" s="40">
        <f>Transportation_cal!J49</f>
        <v>16059910055311.594</v>
      </c>
      <c r="P162" s="40">
        <f>Transportation_cal!K49</f>
        <v>23957968733945.758</v>
      </c>
      <c r="Q162" s="40">
        <f>Transportation_cal!L49</f>
        <v>15684256907872.332</v>
      </c>
      <c r="R162" s="40">
        <f>Transportation_cal!M49</f>
        <v>15434672342347.213</v>
      </c>
      <c r="S162" s="40">
        <f>Transportation_cal!N49</f>
        <v>15131316186108.773</v>
      </c>
      <c r="T162" s="40">
        <f>Transportation_cal!O49</f>
        <v>14834684655841.098</v>
      </c>
      <c r="U162" s="40">
        <f>Transportation_cal!P49</f>
        <v>14741916044109.404</v>
      </c>
      <c r="V162" s="40">
        <f>Transportation_cal!Q49</f>
        <v>14754010930237.17</v>
      </c>
      <c r="W162" s="40">
        <f>Transportation_cal!R49</f>
        <v>13825522360253.115</v>
      </c>
      <c r="X162" s="40">
        <f>Transportation_cal!S49</f>
        <v>12581658999061.266</v>
      </c>
      <c r="Y162" s="40">
        <f>Transportation_cal!T49</f>
        <v>11109637647859.143</v>
      </c>
      <c r="Z162" s="40">
        <f>Transportation_cal!U49</f>
        <v>11831180573902.691</v>
      </c>
      <c r="AA162" s="40">
        <f>Transportation_cal!V49</f>
        <v>11235259615845.418</v>
      </c>
      <c r="AB162" s="40">
        <f>Transportation_cal!W49</f>
        <v>10611989908969.674</v>
      </c>
      <c r="AC162" s="40">
        <f>Transportation_cal!X49</f>
        <v>9896238439958.1836</v>
      </c>
      <c r="AD162" s="40">
        <f>Transportation_cal!Y49</f>
        <v>9123501938557.2773</v>
      </c>
      <c r="AE162" s="40">
        <f>Transportation_cal!Z49</f>
        <v>8468500856757.9248</v>
      </c>
      <c r="AF162" s="40">
        <f>Transportation_cal!AA49</f>
        <v>7995090093222.0537</v>
      </c>
      <c r="AG162" s="40">
        <f>Transportation_cal!AB49</f>
        <v>7546951142189.708</v>
      </c>
      <c r="AH162" s="40">
        <f>Transportation_cal!AC49</f>
        <v>7007452410352.5908</v>
      </c>
      <c r="AI162" s="40">
        <f>Transportation_cal!AD49</f>
        <v>6219400319132.7373</v>
      </c>
      <c r="AJ162" s="40">
        <f>Transportation_cal!AE49</f>
        <v>5620607234108.4688</v>
      </c>
      <c r="AK162" s="40">
        <f>Transportation_cal!AF49</f>
        <v>5043197152508.5195</v>
      </c>
      <c r="AL162" s="40">
        <f>Transportation_cal!AG49</f>
        <v>4485812077511.5791</v>
      </c>
      <c r="AM162" s="40">
        <f>Transportation_cal!AH49</f>
        <v>3925917976302.0039</v>
      </c>
      <c r="AN162" s="40">
        <f>Transportation_cal!AI49</f>
        <v>3332665808789.2842</v>
      </c>
      <c r="AO162" s="40">
        <f>Transportation_cal!AJ49</f>
        <v>2708782461638.6704</v>
      </c>
      <c r="AP162" s="40">
        <f>Transportation_cal!AK49</f>
        <v>2711182557624.9966</v>
      </c>
      <c r="AQ162" s="40">
        <f>Transportation_cal!AL49</f>
        <v>2713488247415.189</v>
      </c>
      <c r="AR162" s="40">
        <f>Transportation_cal!AM49</f>
        <v>2713963909403.4023</v>
      </c>
      <c r="AS162" s="21"/>
    </row>
    <row r="163" spans="1:45" ht="15.75" customHeight="1">
      <c r="A163" s="12" t="s">
        <v>35</v>
      </c>
      <c r="B163" s="12" t="s">
        <v>49</v>
      </c>
      <c r="C163" s="39"/>
      <c r="D163" s="12"/>
      <c r="E163" s="12"/>
      <c r="F163" s="12"/>
      <c r="G163" s="12"/>
      <c r="H163" s="12"/>
      <c r="I163" s="12"/>
      <c r="J163" s="12"/>
      <c r="K163" s="12"/>
      <c r="L163" s="39" t="str">
        <f>Transportation_cal!B50</f>
        <v>Electricity</v>
      </c>
      <c r="M163" s="13" t="str">
        <f t="shared" si="26"/>
        <v>BPS</v>
      </c>
      <c r="N163" s="40">
        <f>Transportation_cal!I50</f>
        <v>543548376825.60004</v>
      </c>
      <c r="O163" s="40">
        <f>Transportation_cal!J50</f>
        <v>886663289696.76001</v>
      </c>
      <c r="P163" s="40">
        <f>Transportation_cal!K50</f>
        <v>974989900930.92004</v>
      </c>
      <c r="Q163" s="40">
        <f>Transportation_cal!L50</f>
        <v>762326598497.90405</v>
      </c>
      <c r="R163" s="40">
        <f>Transportation_cal!M50</f>
        <v>787805428661.604</v>
      </c>
      <c r="S163" s="40">
        <f>Transportation_cal!N50</f>
        <v>773877001505.448</v>
      </c>
      <c r="T163" s="40">
        <f>Transportation_cal!O50</f>
        <v>780331638480.25195</v>
      </c>
      <c r="U163" s="40">
        <f>Transportation_cal!P50</f>
        <v>773197566034.41602</v>
      </c>
      <c r="V163" s="40">
        <f>Transportation_cal!Q50</f>
        <v>761647163026.87207</v>
      </c>
      <c r="W163" s="40">
        <f>Transportation_cal!R50</f>
        <v>723259058913.56409</v>
      </c>
      <c r="X163" s="40">
        <f>Transportation_cal!S50</f>
        <v>722239905707.01599</v>
      </c>
      <c r="Y163" s="40">
        <f>Transportation_cal!T50</f>
        <v>680794341974.06409</v>
      </c>
      <c r="Z163" s="40">
        <f>Transportation_cal!U50</f>
        <v>698799381956.41199</v>
      </c>
      <c r="AA163" s="40">
        <f>Transportation_cal!V50</f>
        <v>682832648387.16003</v>
      </c>
      <c r="AB163" s="40">
        <f>Transportation_cal!W50</f>
        <v>668564503495.48804</v>
      </c>
      <c r="AC163" s="40">
        <f>Transportation_cal!X50</f>
        <v>651238898984.172</v>
      </c>
      <c r="AD163" s="40">
        <f>Transportation_cal!Y50</f>
        <v>635272165414.92004</v>
      </c>
      <c r="AE163" s="40">
        <f>Transportation_cal!Z50</f>
        <v>623042326936.34399</v>
      </c>
      <c r="AF163" s="40">
        <f>Transportation_cal!AA50</f>
        <v>614549383548.44397</v>
      </c>
      <c r="AG163" s="40">
        <f>Transportation_cal!AB50</f>
        <v>600281238656.77197</v>
      </c>
      <c r="AH163" s="40">
        <f>Transportation_cal!AC50</f>
        <v>589749988855.776</v>
      </c>
      <c r="AI163" s="40">
        <f>Transportation_cal!AD50</f>
        <v>572084666608.94397</v>
      </c>
      <c r="AJ163" s="40">
        <f>Transportation_cal!AE50</f>
        <v>559515110394.85205</v>
      </c>
      <c r="AK163" s="40">
        <f>Transportation_cal!AF50</f>
        <v>547285271916.276</v>
      </c>
      <c r="AL163" s="40">
        <f>Transportation_cal!AG50</f>
        <v>535055433437.70001</v>
      </c>
      <c r="AM163" s="40">
        <f>Transportation_cal!AH50</f>
        <v>522485877223.60803</v>
      </c>
      <c r="AN163" s="40">
        <f>Transportation_cal!AI50</f>
        <v>509236885538.48407</v>
      </c>
      <c r="AO163" s="40">
        <f>Transportation_cal!AJ50</f>
        <v>495308458382.32806</v>
      </c>
      <c r="AP163" s="40">
        <f>Transportation_cal!AK50</f>
        <v>495987893853.35999</v>
      </c>
      <c r="AQ163" s="40">
        <f>Transportation_cal!AL50</f>
        <v>495987893853.35999</v>
      </c>
      <c r="AR163" s="40">
        <f>Transportation_cal!AM50</f>
        <v>495987893853.35999</v>
      </c>
      <c r="AS163" s="21"/>
    </row>
    <row r="164" spans="1:45" ht="15.75" customHeight="1">
      <c r="A164" s="12" t="s">
        <v>35</v>
      </c>
      <c r="B164" s="12" t="s">
        <v>49</v>
      </c>
      <c r="C164" s="39"/>
      <c r="D164" s="12"/>
      <c r="E164" s="12"/>
      <c r="F164" s="12"/>
      <c r="G164" s="12"/>
      <c r="H164" s="12"/>
      <c r="I164" s="12"/>
      <c r="J164" s="12"/>
      <c r="K164" s="12"/>
      <c r="L164" s="11" t="s">
        <v>159</v>
      </c>
      <c r="M164" s="114" t="str">
        <f t="shared" si="26"/>
        <v>BPS</v>
      </c>
      <c r="N164" s="115">
        <f>SUM(N155:N163)</f>
        <v>2502308463338228</v>
      </c>
      <c r="O164" s="115">
        <f t="shared" ref="O164:AR164" si="27">SUM(O155:O163)</f>
        <v>2268849733853600</v>
      </c>
      <c r="P164" s="115">
        <f t="shared" si="27"/>
        <v>2779027637952482</v>
      </c>
      <c r="Q164" s="115">
        <f t="shared" si="27"/>
        <v>2829193290798601.5</v>
      </c>
      <c r="R164" s="115">
        <f t="shared" si="27"/>
        <v>2700904365910993.5</v>
      </c>
      <c r="S164" s="115">
        <f t="shared" si="27"/>
        <v>2612015439694732.5</v>
      </c>
      <c r="T164" s="115">
        <f t="shared" si="27"/>
        <v>2297286682042449</v>
      </c>
      <c r="U164" s="115">
        <f t="shared" si="27"/>
        <v>1787081842192555.5</v>
      </c>
      <c r="V164" s="115">
        <f t="shared" si="27"/>
        <v>1854026795284628.5</v>
      </c>
      <c r="W164" s="115">
        <f t="shared" si="27"/>
        <v>1894889534490578.3</v>
      </c>
      <c r="X164" s="115">
        <f t="shared" si="27"/>
        <v>1749263356951092.5</v>
      </c>
      <c r="Y164" s="115">
        <f t="shared" si="27"/>
        <v>1525504917443471.3</v>
      </c>
      <c r="Z164" s="115">
        <f t="shared" si="27"/>
        <v>1318640601834736</v>
      </c>
      <c r="AA164" s="115">
        <f t="shared" si="27"/>
        <v>1160603005310041</v>
      </c>
      <c r="AB164" s="115">
        <f t="shared" si="27"/>
        <v>1023373709616639.5</v>
      </c>
      <c r="AC164" s="115">
        <f t="shared" si="27"/>
        <v>926236659609517.13</v>
      </c>
      <c r="AD164" s="115">
        <f t="shared" si="27"/>
        <v>822261995198106</v>
      </c>
      <c r="AE164" s="115">
        <f t="shared" si="27"/>
        <v>627565106204660.75</v>
      </c>
      <c r="AF164" s="115">
        <f t="shared" si="27"/>
        <v>613515924656000.63</v>
      </c>
      <c r="AG164" s="115">
        <f t="shared" si="27"/>
        <v>598045445032013</v>
      </c>
      <c r="AH164" s="115">
        <f t="shared" si="27"/>
        <v>549505909738642.25</v>
      </c>
      <c r="AI164" s="115">
        <f t="shared" si="27"/>
        <v>528185475365767.38</v>
      </c>
      <c r="AJ164" s="115">
        <f t="shared" si="27"/>
        <v>507304474250284.25</v>
      </c>
      <c r="AK164" s="115">
        <f t="shared" si="27"/>
        <v>488908351550296.88</v>
      </c>
      <c r="AL164" s="115">
        <f t="shared" si="27"/>
        <v>471385079491703</v>
      </c>
      <c r="AM164" s="115">
        <f t="shared" si="27"/>
        <v>453856580379219.94</v>
      </c>
      <c r="AN164" s="115">
        <f t="shared" si="27"/>
        <v>435089431595317.25</v>
      </c>
      <c r="AO164" s="115">
        <f t="shared" si="27"/>
        <v>415447249497427.06</v>
      </c>
      <c r="AP164" s="115">
        <f t="shared" si="27"/>
        <v>415451549047419.13</v>
      </c>
      <c r="AQ164" s="115">
        <f t="shared" si="27"/>
        <v>415456984665711.81</v>
      </c>
      <c r="AR164" s="115">
        <f t="shared" si="27"/>
        <v>415641258298550.06</v>
      </c>
      <c r="AS164" s="21"/>
    </row>
    <row r="165" spans="1:45" ht="15.75" customHeight="1">
      <c r="A165" s="12" t="s">
        <v>35</v>
      </c>
      <c r="B165" s="12"/>
      <c r="C165" s="12"/>
      <c r="D165" s="12"/>
      <c r="E165" s="12"/>
      <c r="F165" s="12"/>
      <c r="G165" s="12"/>
      <c r="H165" s="12"/>
      <c r="I165" s="12"/>
      <c r="K165" s="12"/>
      <c r="L165" s="11"/>
      <c r="M165" s="13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  <c r="AA165" s="21"/>
      <c r="AB165" s="21"/>
      <c r="AC165" s="21"/>
      <c r="AD165" s="21"/>
      <c r="AE165" s="21"/>
      <c r="AF165" s="21"/>
      <c r="AG165" s="21"/>
      <c r="AH165" s="21"/>
      <c r="AI165" s="21"/>
      <c r="AJ165" s="21"/>
      <c r="AK165" s="21"/>
      <c r="AL165" s="21"/>
      <c r="AM165" s="21"/>
      <c r="AN165" s="21"/>
      <c r="AO165" s="21"/>
      <c r="AP165" s="21"/>
      <c r="AQ165" s="21"/>
      <c r="AR165" s="21"/>
      <c r="AS165" s="21"/>
    </row>
    <row r="166" spans="1:45" ht="15.75" hidden="1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1"/>
      <c r="M166" s="13"/>
      <c r="N166" s="21"/>
    </row>
    <row r="167" spans="1:45" ht="15.75" hidden="1" customHeigh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1"/>
      <c r="M167" s="13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  <c r="AA167" s="21"/>
      <c r="AB167" s="21"/>
      <c r="AC167" s="21"/>
      <c r="AD167" s="21"/>
      <c r="AE167" s="21"/>
      <c r="AF167" s="21"/>
      <c r="AG167" s="21"/>
      <c r="AH167" s="21"/>
      <c r="AI167" s="21"/>
      <c r="AJ167" s="21"/>
      <c r="AK167" s="21"/>
      <c r="AL167" s="21"/>
      <c r="AM167" s="21"/>
      <c r="AN167" s="21"/>
      <c r="AO167" s="21"/>
      <c r="AP167" s="21"/>
      <c r="AQ167" s="21"/>
      <c r="AR167" s="21"/>
      <c r="AS167" s="21"/>
    </row>
    <row r="168" spans="1:45" ht="15.75" hidden="1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1"/>
      <c r="M168" s="13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  <c r="AA168" s="21"/>
      <c r="AB168" s="21"/>
      <c r="AC168" s="21"/>
      <c r="AD168" s="21"/>
      <c r="AE168" s="21"/>
      <c r="AF168" s="21"/>
      <c r="AG168" s="21"/>
      <c r="AH168" s="21"/>
      <c r="AI168" s="21"/>
      <c r="AJ168" s="21"/>
      <c r="AK168" s="21"/>
      <c r="AL168" s="21"/>
      <c r="AM168" s="21"/>
      <c r="AN168" s="21"/>
      <c r="AO168" s="21"/>
      <c r="AP168" s="21"/>
      <c r="AQ168" s="21"/>
      <c r="AR168" s="21"/>
      <c r="AS168" s="21"/>
    </row>
    <row r="169" spans="1:45" ht="15.75" hidden="1" customHeigh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1"/>
      <c r="M169" s="13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  <c r="AA169" s="21"/>
      <c r="AB169" s="21"/>
      <c r="AC169" s="21"/>
      <c r="AD169" s="21"/>
      <c r="AE169" s="21"/>
      <c r="AF169" s="21"/>
      <c r="AG169" s="21"/>
      <c r="AH169" s="21"/>
      <c r="AI169" s="21"/>
      <c r="AJ169" s="21"/>
      <c r="AK169" s="21"/>
      <c r="AL169" s="21"/>
      <c r="AM169" s="21"/>
      <c r="AN169" s="21"/>
      <c r="AO169" s="21"/>
      <c r="AP169" s="21"/>
      <c r="AQ169" s="21"/>
      <c r="AR169" s="21"/>
      <c r="AS169" s="21"/>
    </row>
    <row r="170" spans="1:45" ht="15.75" hidden="1" customHeight="1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1"/>
      <c r="M170" s="13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  <c r="AA170" s="21"/>
      <c r="AB170" s="21"/>
      <c r="AC170" s="21"/>
      <c r="AD170" s="21"/>
      <c r="AE170" s="21"/>
      <c r="AF170" s="21"/>
      <c r="AG170" s="21"/>
      <c r="AH170" s="21"/>
      <c r="AI170" s="21"/>
      <c r="AJ170" s="21"/>
      <c r="AK170" s="21"/>
      <c r="AL170" s="21"/>
      <c r="AM170" s="21"/>
      <c r="AN170" s="21"/>
      <c r="AO170" s="21"/>
      <c r="AP170" s="21"/>
      <c r="AQ170" s="21"/>
      <c r="AR170" s="21"/>
      <c r="AS170" s="21"/>
    </row>
    <row r="171" spans="1:45" ht="15.75" hidden="1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1"/>
      <c r="M171" s="13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  <c r="AA171" s="21"/>
      <c r="AB171" s="21"/>
      <c r="AC171" s="21"/>
      <c r="AD171" s="21"/>
      <c r="AE171" s="21"/>
      <c r="AF171" s="21"/>
      <c r="AG171" s="21"/>
      <c r="AH171" s="21"/>
      <c r="AI171" s="21"/>
      <c r="AJ171" s="21"/>
      <c r="AK171" s="21"/>
      <c r="AL171" s="21"/>
      <c r="AM171" s="21"/>
      <c r="AN171" s="21"/>
      <c r="AO171" s="21"/>
      <c r="AP171" s="21"/>
      <c r="AQ171" s="21"/>
      <c r="AR171" s="21"/>
      <c r="AS171" s="21"/>
    </row>
    <row r="172" spans="1:45" ht="15.75" hidden="1" customHeigh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1"/>
      <c r="M172" s="13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  <c r="AA172" s="21"/>
      <c r="AB172" s="21"/>
      <c r="AC172" s="21"/>
      <c r="AD172" s="21"/>
      <c r="AE172" s="21"/>
      <c r="AF172" s="21"/>
      <c r="AG172" s="21"/>
      <c r="AH172" s="21"/>
      <c r="AI172" s="21"/>
      <c r="AJ172" s="21"/>
      <c r="AK172" s="21"/>
      <c r="AL172" s="21"/>
      <c r="AM172" s="21"/>
      <c r="AN172" s="21"/>
      <c r="AO172" s="21"/>
      <c r="AP172" s="21"/>
      <c r="AQ172" s="21"/>
      <c r="AR172" s="21"/>
      <c r="AS172" s="21"/>
    </row>
    <row r="173" spans="1:45" ht="15.75" hidden="1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1"/>
      <c r="M173" s="13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  <c r="AA173" s="21"/>
      <c r="AB173" s="21"/>
      <c r="AC173" s="21"/>
      <c r="AD173" s="21"/>
      <c r="AE173" s="21"/>
      <c r="AF173" s="21"/>
      <c r="AG173" s="21"/>
      <c r="AH173" s="21"/>
      <c r="AI173" s="21"/>
      <c r="AJ173" s="21"/>
      <c r="AK173" s="21"/>
      <c r="AL173" s="21"/>
      <c r="AM173" s="21"/>
      <c r="AN173" s="21"/>
      <c r="AO173" s="21"/>
      <c r="AP173" s="21"/>
      <c r="AQ173" s="21"/>
      <c r="AR173" s="21"/>
      <c r="AS173" s="21"/>
    </row>
    <row r="174" spans="1:45" ht="15.75" hidden="1" customHeigh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1"/>
      <c r="M174" s="13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  <c r="AA174" s="21"/>
      <c r="AB174" s="21"/>
      <c r="AC174" s="21"/>
      <c r="AD174" s="21"/>
      <c r="AE174" s="21"/>
      <c r="AF174" s="21"/>
      <c r="AG174" s="21"/>
      <c r="AH174" s="21"/>
      <c r="AI174" s="21"/>
      <c r="AJ174" s="21"/>
      <c r="AK174" s="21"/>
      <c r="AL174" s="21"/>
      <c r="AM174" s="21"/>
      <c r="AN174" s="21"/>
      <c r="AO174" s="21"/>
      <c r="AP174" s="21"/>
      <c r="AQ174" s="21"/>
      <c r="AR174" s="21"/>
      <c r="AS174" s="21"/>
    </row>
    <row r="175" spans="1:45" ht="15.75" hidden="1" customHeigh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1"/>
      <c r="M175" s="13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  <c r="AA175" s="21"/>
      <c r="AB175" s="21"/>
      <c r="AC175" s="21"/>
      <c r="AD175" s="21"/>
      <c r="AE175" s="21"/>
      <c r="AF175" s="21"/>
      <c r="AG175" s="21"/>
      <c r="AH175" s="21"/>
      <c r="AI175" s="21"/>
      <c r="AJ175" s="21"/>
      <c r="AK175" s="21"/>
      <c r="AL175" s="21"/>
      <c r="AM175" s="21"/>
      <c r="AN175" s="21"/>
      <c r="AO175" s="21"/>
      <c r="AP175" s="21"/>
      <c r="AQ175" s="21"/>
      <c r="AR175" s="21"/>
      <c r="AS175" s="21"/>
    </row>
    <row r="176" spans="1:45" ht="15.75" hidden="1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1"/>
      <c r="M176" s="13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  <c r="AA176" s="21"/>
      <c r="AB176" s="21"/>
      <c r="AC176" s="21"/>
      <c r="AD176" s="21"/>
      <c r="AE176" s="21"/>
      <c r="AF176" s="21"/>
      <c r="AG176" s="21"/>
      <c r="AH176" s="21"/>
      <c r="AI176" s="21"/>
      <c r="AJ176" s="21"/>
      <c r="AK176" s="21"/>
      <c r="AL176" s="21"/>
      <c r="AM176" s="21"/>
      <c r="AN176" s="21"/>
      <c r="AO176" s="21"/>
      <c r="AP176" s="21"/>
      <c r="AQ176" s="21"/>
      <c r="AR176" s="21"/>
      <c r="AS176" s="21"/>
    </row>
    <row r="177" spans="1:13" ht="15.75" hidden="1" customHeigh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1"/>
      <c r="M177" s="13"/>
    </row>
    <row r="178" spans="1:13" ht="15.75" hidden="1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1"/>
      <c r="M178" s="13"/>
    </row>
    <row r="179" spans="1:13" ht="15.75" hidden="1" customHeigh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1"/>
      <c r="M179" s="13"/>
    </row>
    <row r="180" spans="1:13" ht="15.75" hidden="1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1"/>
      <c r="M180" s="13"/>
    </row>
    <row r="181" spans="1:13" ht="15.75" hidden="1" customHeigh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1"/>
      <c r="M181" s="13"/>
    </row>
    <row r="182" spans="1:13" ht="15.75" hidden="1" customHeigh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1"/>
      <c r="M182" s="13"/>
    </row>
    <row r="183" spans="1:13" ht="15.75" hidden="1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1"/>
      <c r="M183" s="13"/>
    </row>
    <row r="184" spans="1:13" ht="15.75" hidden="1" customHeigh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1"/>
      <c r="M184" s="13"/>
    </row>
    <row r="185" spans="1:13" ht="15.75" hidden="1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1"/>
      <c r="M185" s="13"/>
    </row>
    <row r="186" spans="1:13" ht="15.75" hidden="1" customHeigh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1"/>
      <c r="M186" s="13"/>
    </row>
    <row r="187" spans="1:13" ht="15.75" hidden="1" customHeigh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1"/>
      <c r="M187" s="13"/>
    </row>
    <row r="188" spans="1:13" ht="15.75" hidden="1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1"/>
      <c r="M188" s="13"/>
    </row>
    <row r="189" spans="1:13" ht="15.75" hidden="1" customHeigh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1"/>
      <c r="M189" s="13"/>
    </row>
    <row r="190" spans="1:13" ht="15.75" hidden="1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1"/>
      <c r="M190" s="13"/>
    </row>
    <row r="191" spans="1:13" ht="15.75" hidden="1" customHeigh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1"/>
      <c r="M191" s="13"/>
    </row>
    <row r="192" spans="1:13" ht="15.75" hidden="1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1"/>
      <c r="M192" s="13"/>
    </row>
    <row r="193" spans="1:13" ht="15.75" hidden="1" customHeigh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1"/>
      <c r="M193" s="13"/>
    </row>
    <row r="194" spans="1:13" ht="15.75" hidden="1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1"/>
      <c r="M194" s="13"/>
    </row>
    <row r="195" spans="1:13" ht="15.75" hidden="1" customHeigh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1"/>
      <c r="M195" s="13"/>
    </row>
    <row r="196" spans="1:13" ht="15.75" hidden="1" customHeigh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1"/>
      <c r="M196" s="13"/>
    </row>
    <row r="197" spans="1:13" ht="15.75" hidden="1" customHeigh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1"/>
      <c r="M197" s="13"/>
    </row>
    <row r="198" spans="1:13" ht="15.75" hidden="1" customHeight="1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1"/>
      <c r="M198" s="13"/>
    </row>
    <row r="199" spans="1:13" ht="15.75" hidden="1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1"/>
      <c r="M199" s="13"/>
    </row>
    <row r="200" spans="1:13" ht="15.75" hidden="1" customHeight="1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1"/>
      <c r="M200" s="13"/>
    </row>
    <row r="201" spans="1:13" ht="15.75" hidden="1" customHeigh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1"/>
      <c r="M201" s="13"/>
    </row>
    <row r="202" spans="1:13" ht="15.75" hidden="1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1"/>
      <c r="M202" s="13"/>
    </row>
    <row r="203" spans="1:13" ht="15.75" hidden="1" customHeight="1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1"/>
      <c r="M203" s="13"/>
    </row>
    <row r="204" spans="1:13" ht="15.75" hidden="1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1"/>
      <c r="M204" s="13"/>
    </row>
    <row r="205" spans="1:13" ht="15.75" hidden="1" customHeigh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1"/>
      <c r="M205" s="13"/>
    </row>
    <row r="206" spans="1:13" ht="15.75" hidden="1" customHeigh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1"/>
      <c r="M206" s="13"/>
    </row>
    <row r="207" spans="1:13" ht="15.75" hidden="1" customHeigh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1"/>
      <c r="M207" s="13"/>
    </row>
    <row r="208" spans="1:13" ht="15.75" hidden="1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1"/>
      <c r="M208" s="13"/>
    </row>
    <row r="209" spans="1:45" ht="15.75" hidden="1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1"/>
      <c r="M209" s="13"/>
    </row>
    <row r="210" spans="1:45" ht="15.75" hidden="1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1"/>
      <c r="M210" s="13"/>
    </row>
    <row r="211" spans="1:45" ht="15.75" hidden="1" customHeigh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1"/>
      <c r="M211" s="13"/>
    </row>
    <row r="212" spans="1:45" ht="15.75" hidden="1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1"/>
      <c r="M212" s="13"/>
    </row>
    <row r="213" spans="1:45" ht="15.75" hidden="1" customHeigh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1"/>
      <c r="M213" s="13"/>
    </row>
    <row r="214" spans="1:45" ht="15.75" hidden="1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1"/>
      <c r="M214" s="13"/>
    </row>
    <row r="215" spans="1:45" ht="15.75" hidden="1" customHeigh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1"/>
      <c r="M215" s="13"/>
    </row>
    <row r="216" spans="1:45" ht="15.75" hidden="1" customHeigh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1"/>
      <c r="M216" s="13"/>
    </row>
    <row r="217" spans="1:45" ht="15.75" hidden="1" customHeigh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1"/>
      <c r="M217" s="13"/>
    </row>
    <row r="218" spans="1:45" ht="15.75" hidden="1" customHeigh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1"/>
      <c r="M218" s="13"/>
    </row>
    <row r="219" spans="1:45" ht="15.75" hidden="1" customHeigh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1"/>
      <c r="M219" s="13"/>
    </row>
    <row r="220" spans="1:45" ht="15.75" customHeigh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1"/>
      <c r="M220" s="13"/>
    </row>
    <row r="221" spans="1:45" ht="15.75" customHeight="1">
      <c r="A221" s="106"/>
      <c r="B221" s="106"/>
      <c r="C221" s="106"/>
      <c r="D221" s="106"/>
      <c r="E221" s="106"/>
      <c r="F221" s="106"/>
      <c r="G221" s="106"/>
      <c r="H221" s="112"/>
      <c r="I221" s="77"/>
      <c r="J221" s="77"/>
      <c r="K221" s="77"/>
      <c r="L221" s="78"/>
      <c r="M221" s="107" t="s">
        <v>160</v>
      </c>
      <c r="N221" s="88"/>
      <c r="O221" s="88"/>
      <c r="P221" s="88"/>
      <c r="Q221" s="88"/>
      <c r="R221" s="88"/>
      <c r="S221" s="88"/>
      <c r="T221" s="88"/>
      <c r="U221" s="88"/>
      <c r="V221" s="88"/>
      <c r="W221" s="88"/>
      <c r="X221" s="88"/>
      <c r="Y221" s="88"/>
      <c r="Z221" s="88"/>
      <c r="AA221" s="88"/>
      <c r="AB221" s="88"/>
      <c r="AC221" s="88"/>
      <c r="AD221" s="88"/>
      <c r="AE221" s="88"/>
      <c r="AF221" s="88"/>
      <c r="AG221" s="88"/>
      <c r="AH221" s="88"/>
      <c r="AI221" s="88"/>
      <c r="AJ221" s="88"/>
      <c r="AK221" s="88"/>
      <c r="AL221" s="88"/>
      <c r="AM221" s="88"/>
      <c r="AN221" s="88"/>
      <c r="AO221" s="88"/>
      <c r="AP221" s="88"/>
      <c r="AQ221" s="88"/>
      <c r="AR221" s="88"/>
      <c r="AS221" s="88"/>
    </row>
    <row r="222" spans="1:45" ht="15.75" customHeight="1">
      <c r="A222" s="106"/>
      <c r="B222" s="106"/>
      <c r="C222" s="106"/>
      <c r="D222" s="106"/>
      <c r="E222" s="106"/>
      <c r="F222" s="106"/>
      <c r="G222" s="106"/>
      <c r="H222" s="113"/>
      <c r="I222" s="113"/>
      <c r="J222" s="113"/>
      <c r="K222" s="113"/>
      <c r="L222" s="11"/>
      <c r="M222" s="91"/>
      <c r="N222" s="88">
        <f t="shared" ref="N222:AQ222" si="28">N3</f>
        <v>2020</v>
      </c>
      <c r="O222" s="88">
        <f t="shared" si="28"/>
        <v>2021</v>
      </c>
      <c r="P222" s="88">
        <f t="shared" si="28"/>
        <v>2022</v>
      </c>
      <c r="Q222" s="88">
        <f t="shared" si="28"/>
        <v>2023</v>
      </c>
      <c r="R222" s="88">
        <f t="shared" si="28"/>
        <v>2024</v>
      </c>
      <c r="S222" s="88">
        <f t="shared" si="28"/>
        <v>2025</v>
      </c>
      <c r="T222" s="88">
        <f t="shared" si="28"/>
        <v>2026</v>
      </c>
      <c r="U222" s="88">
        <f t="shared" si="28"/>
        <v>2027</v>
      </c>
      <c r="V222" s="88">
        <f t="shared" si="28"/>
        <v>2028</v>
      </c>
      <c r="W222" s="88">
        <f t="shared" si="28"/>
        <v>2029</v>
      </c>
      <c r="X222" s="88">
        <f t="shared" si="28"/>
        <v>2030</v>
      </c>
      <c r="Y222" s="88">
        <f t="shared" si="28"/>
        <v>2031</v>
      </c>
      <c r="Z222" s="88">
        <f t="shared" si="28"/>
        <v>2032</v>
      </c>
      <c r="AA222" s="88">
        <f t="shared" si="28"/>
        <v>2033</v>
      </c>
      <c r="AB222" s="88">
        <f t="shared" si="28"/>
        <v>2034</v>
      </c>
      <c r="AC222" s="88">
        <f t="shared" si="28"/>
        <v>2035</v>
      </c>
      <c r="AD222" s="88">
        <f t="shared" si="28"/>
        <v>2036</v>
      </c>
      <c r="AE222" s="88">
        <f t="shared" si="28"/>
        <v>2037</v>
      </c>
      <c r="AF222" s="88">
        <f t="shared" si="28"/>
        <v>2038</v>
      </c>
      <c r="AG222" s="88">
        <f t="shared" si="28"/>
        <v>2039</v>
      </c>
      <c r="AH222" s="88">
        <f t="shared" si="28"/>
        <v>2040</v>
      </c>
      <c r="AI222" s="88">
        <f t="shared" si="28"/>
        <v>2041</v>
      </c>
      <c r="AJ222" s="88">
        <f t="shared" si="28"/>
        <v>2042</v>
      </c>
      <c r="AK222" s="88">
        <f t="shared" si="28"/>
        <v>2043</v>
      </c>
      <c r="AL222" s="88">
        <f t="shared" si="28"/>
        <v>2044</v>
      </c>
      <c r="AM222" s="88">
        <f t="shared" si="28"/>
        <v>2045</v>
      </c>
      <c r="AN222" s="88">
        <f t="shared" si="28"/>
        <v>2046</v>
      </c>
      <c r="AO222" s="88">
        <f t="shared" si="28"/>
        <v>2047</v>
      </c>
      <c r="AP222" s="88">
        <f t="shared" si="28"/>
        <v>2048</v>
      </c>
      <c r="AQ222" s="88">
        <f t="shared" si="28"/>
        <v>2049</v>
      </c>
      <c r="AR222" s="88">
        <f t="shared" ref="AR222" si="29">AR3</f>
        <v>2050</v>
      </c>
      <c r="AS222" s="88"/>
    </row>
    <row r="223" spans="1:45" ht="15.75" customHeight="1">
      <c r="A223" s="106" t="s">
        <v>161</v>
      </c>
      <c r="B223" s="106" t="s">
        <v>36</v>
      </c>
      <c r="C223" s="106"/>
      <c r="D223" s="106"/>
      <c r="E223" s="106"/>
      <c r="F223" s="106"/>
      <c r="G223" s="106"/>
      <c r="H223" s="91" t="s">
        <v>162</v>
      </c>
      <c r="I223" s="91" t="s">
        <v>131</v>
      </c>
      <c r="J223" s="113"/>
      <c r="K223" s="91" t="s">
        <v>163</v>
      </c>
      <c r="L223" s="11"/>
      <c r="M223" s="91" t="str">
        <f>B223</f>
        <v>EPS</v>
      </c>
      <c r="N223" s="91">
        <f>SUMIFS(EPS!G:G,EPS!$B:$B,$H223,EPS!$C:$C,$I223,EPS!$E:$E,$K223)</f>
        <v>10434</v>
      </c>
      <c r="O223" s="91">
        <f>SUMIFS(EPS!H:H,EPS!$B:$B,$H223,EPS!$C:$C,$I223,EPS!$E:$E,$K223)</f>
        <v>15138</v>
      </c>
      <c r="P223" s="91">
        <f>SUMIFS(EPS!I:I,EPS!$B:$B,$H223,EPS!$C:$C,$I223,EPS!$E:$E,$K223)</f>
        <v>26097</v>
      </c>
      <c r="Q223" s="91">
        <f>SUMIFS(EPS!J:J,EPS!$B:$B,$H223,EPS!$C:$C,$I223,EPS!$E:$E,$K223)</f>
        <v>58644</v>
      </c>
      <c r="R223" s="91">
        <f>SUMIFS(EPS!K:K,EPS!$B:$B,$H223,EPS!$C:$C,$I223,EPS!$E:$E,$K223)</f>
        <v>91092</v>
      </c>
      <c r="S223" s="91">
        <f>SUMIFS(EPS!L:L,EPS!$B:$B,$H223,EPS!$C:$C,$I223,EPS!$E:$E,$K223)</f>
        <v>130035</v>
      </c>
      <c r="T223" s="91">
        <f>SUMIFS(EPS!M:M,EPS!$B:$B,$H223,EPS!$C:$C,$I223,EPS!$E:$E,$K223)</f>
        <v>174777</v>
      </c>
      <c r="U223" s="91">
        <f>SUMIFS(EPS!N:N,EPS!$B:$B,$H223,EPS!$C:$C,$I223,EPS!$E:$E,$K223)</f>
        <v>220701</v>
      </c>
      <c r="V223" s="91">
        <f>SUMIFS(EPS!O:O,EPS!$B:$B,$H223,EPS!$C:$C,$I223,EPS!$E:$E,$K223)</f>
        <v>272457</v>
      </c>
      <c r="W223" s="91">
        <f>SUMIFS(EPS!P:P,EPS!$B:$B,$H223,EPS!$C:$C,$I223,EPS!$E:$E,$K223)</f>
        <v>319371</v>
      </c>
      <c r="X223" s="91">
        <f>SUMIFS(EPS!Q:Q,EPS!$B:$B,$H223,EPS!$C:$C,$I223,EPS!$E:$E,$K223)</f>
        <v>368829</v>
      </c>
      <c r="Y223" s="91">
        <f>SUMIFS(EPS!R:R,EPS!$B:$B,$H223,EPS!$C:$C,$I223,EPS!$E:$E,$K223)</f>
        <v>410181</v>
      </c>
      <c r="Z223" s="91">
        <f>SUMIFS(EPS!S:S,EPS!$B:$B,$H223,EPS!$C:$C,$I223,EPS!$E:$E,$K223)</f>
        <v>450222</v>
      </c>
      <c r="AA223" s="91">
        <f>SUMIFS(EPS!T:T,EPS!$B:$B,$H223,EPS!$C:$C,$I223,EPS!$E:$E,$K223)</f>
        <v>491217</v>
      </c>
      <c r="AB223" s="91">
        <f>SUMIFS(EPS!U:U,EPS!$B:$B,$H223,EPS!$C:$C,$I223,EPS!$E:$E,$K223)</f>
        <v>531873</v>
      </c>
      <c r="AC223" s="91">
        <f>SUMIFS(EPS!V:V,EPS!$B:$B,$H223,EPS!$C:$C,$I223,EPS!$E:$E,$K223)</f>
        <v>573213</v>
      </c>
      <c r="AD223" s="91">
        <f>SUMIFS(EPS!W:W,EPS!$B:$B,$H223,EPS!$C:$C,$I223,EPS!$E:$E,$K223)</f>
        <v>614487</v>
      </c>
      <c r="AE223" s="91">
        <f>SUMIFS(EPS!X:X,EPS!$B:$B,$H223,EPS!$C:$C,$I223,EPS!$E:$E,$K223)</f>
        <v>655605</v>
      </c>
      <c r="AF223" s="91">
        <f>SUMIFS(EPS!Y:Y,EPS!$B:$B,$H223,EPS!$C:$C,$I223,EPS!$E:$E,$K223)</f>
        <v>696714</v>
      </c>
      <c r="AG223" s="91">
        <f>SUMIFS(EPS!Z:Z,EPS!$B:$B,$H223,EPS!$C:$C,$I223,EPS!$E:$E,$K223)</f>
        <v>738747</v>
      </c>
      <c r="AH223" s="91">
        <f>SUMIFS(EPS!AA:AA,EPS!$B:$B,$H223,EPS!$C:$C,$I223,EPS!$E:$E,$K223)</f>
        <v>781227</v>
      </c>
      <c r="AI223" s="91">
        <f>SUMIFS(EPS!AB:AB,EPS!$B:$B,$H223,EPS!$C:$C,$I223,EPS!$E:$E,$K223)</f>
        <v>825510</v>
      </c>
      <c r="AJ223" s="91">
        <f>SUMIFS(EPS!AC:AC,EPS!$B:$B,$H223,EPS!$C:$C,$I223,EPS!$E:$E,$K223)</f>
        <v>870663</v>
      </c>
      <c r="AK223" s="91">
        <f>SUMIFS(EPS!AD:AD,EPS!$B:$B,$H223,EPS!$C:$C,$I223,EPS!$E:$E,$K223)</f>
        <v>916194</v>
      </c>
      <c r="AL223" s="91">
        <f>SUMIFS(EPS!AE:AE,EPS!$B:$B,$H223,EPS!$C:$C,$I223,EPS!$E:$E,$K223)</f>
        <v>963060</v>
      </c>
      <c r="AM223" s="91">
        <f>SUMIFS(EPS!AF:AF,EPS!$B:$B,$H223,EPS!$C:$C,$I223,EPS!$E:$E,$K223)</f>
        <v>1012300</v>
      </c>
      <c r="AN223" s="91">
        <f>SUMIFS(EPS!AG:AG,EPS!$B:$B,$H223,EPS!$C:$C,$I223,EPS!$E:$E,$K223)</f>
        <v>1060450</v>
      </c>
      <c r="AO223" s="91">
        <f>SUMIFS(EPS!AH:AH,EPS!$B:$B,$H223,EPS!$C:$C,$I223,EPS!$E:$E,$K223)</f>
        <v>1109940</v>
      </c>
      <c r="AP223" s="91">
        <f>SUMIFS(EPS!AI:AI,EPS!$B:$B,$H223,EPS!$C:$C,$I223,EPS!$E:$E,$K223)</f>
        <v>1162490</v>
      </c>
      <c r="AQ223" s="91">
        <f>SUMIFS(EPS!AJ:AJ,EPS!$B:$B,$H223,EPS!$C:$C,$I223,EPS!$E:$E,$K223)</f>
        <v>1214080</v>
      </c>
      <c r="AR223" s="91">
        <f>SUMIFS(EPS!AK:AK,EPS!$B:$B,$H223,EPS!$C:$C,$I223,EPS!$E:$E,$K223)</f>
        <v>1267150</v>
      </c>
      <c r="AS223" s="91"/>
    </row>
    <row r="224" spans="1:45" ht="15.75" customHeight="1">
      <c r="A224" s="106"/>
      <c r="B224" s="106"/>
      <c r="C224" s="106"/>
      <c r="D224" s="106"/>
      <c r="E224" s="106"/>
      <c r="F224" s="106"/>
      <c r="G224" s="106"/>
      <c r="H224" s="91"/>
      <c r="I224" s="91"/>
      <c r="J224" s="113"/>
      <c r="K224" s="91"/>
      <c r="L224" s="11"/>
      <c r="M224" s="97" t="s">
        <v>1690</v>
      </c>
      <c r="N224" s="110">
        <f>'New Vehicle_cal'!C4</f>
        <v>2176</v>
      </c>
      <c r="O224" s="110">
        <f>'New Vehicle_cal'!D4</f>
        <v>7498</v>
      </c>
      <c r="P224" s="110">
        <f>'New Vehicle_cal'!E4</f>
        <v>33461</v>
      </c>
      <c r="Q224" s="110">
        <f>'New Vehicle_cal'!F4</f>
        <v>45392</v>
      </c>
      <c r="R224" s="110">
        <f>'New Vehicle_cal'!G4</f>
        <v>66636</v>
      </c>
      <c r="S224" s="110">
        <f>'New Vehicle_cal'!H4</f>
        <v>81644</v>
      </c>
      <c r="T224" s="110">
        <f>'New Vehicle_cal'!I4</f>
        <v>100801</v>
      </c>
      <c r="U224" s="110">
        <f>'New Vehicle_cal'!J4</f>
        <v>117189</v>
      </c>
      <c r="V224" s="110">
        <f>'New Vehicle_cal'!K4</f>
        <v>135422</v>
      </c>
      <c r="W224" s="110">
        <f>'New Vehicle_cal'!L4</f>
        <v>152425</v>
      </c>
      <c r="X224" s="110">
        <f>'New Vehicle_cal'!M4</f>
        <v>170249</v>
      </c>
      <c r="Y224" s="110">
        <f>'New Vehicle_cal'!N4</f>
        <v>187526</v>
      </c>
      <c r="Z224" s="110">
        <f>'New Vehicle_cal'!O4</f>
        <v>205169</v>
      </c>
      <c r="AA224" s="110">
        <f>'New Vehicle_cal'!P4</f>
        <v>222568</v>
      </c>
      <c r="AB224" s="110">
        <f>'New Vehicle_cal'!Q4</f>
        <v>240131</v>
      </c>
      <c r="AC224" s="110">
        <f>'New Vehicle_cal'!R4</f>
        <v>257586</v>
      </c>
      <c r="AD224" s="110">
        <f>'New Vehicle_cal'!S4</f>
        <v>275114</v>
      </c>
      <c r="AE224" s="110">
        <f>'New Vehicle_cal'!T4</f>
        <v>292595</v>
      </c>
      <c r="AF224" s="110">
        <f>'New Vehicle_cal'!U4</f>
        <v>310109</v>
      </c>
      <c r="AG224" s="110">
        <f>'New Vehicle_cal'!V4</f>
        <v>327602</v>
      </c>
      <c r="AH224" s="110">
        <f>'New Vehicle_cal'!W4</f>
        <v>345110</v>
      </c>
      <c r="AI224" s="110">
        <f>'New Vehicle_cal'!X4</f>
        <v>362608</v>
      </c>
      <c r="AJ224" s="110">
        <f>'New Vehicle_cal'!Y4</f>
        <v>380114</v>
      </c>
      <c r="AK224" s="110">
        <f>'New Vehicle_cal'!Z4</f>
        <v>397615</v>
      </c>
      <c r="AL224" s="110">
        <f>'New Vehicle_cal'!AA4</f>
        <v>415120</v>
      </c>
      <c r="AM224" s="110">
        <f>'New Vehicle_cal'!AB4</f>
        <v>432623</v>
      </c>
      <c r="AN224" s="110">
        <f>'New Vehicle_cal'!AC4</f>
        <v>450129</v>
      </c>
      <c r="AO224" s="110">
        <f>'New Vehicle_cal'!AD4</f>
        <v>467634</v>
      </c>
      <c r="AP224" s="110">
        <f>'New Vehicle_cal'!AE4</f>
        <v>485141</v>
      </c>
      <c r="AQ224" s="110">
        <f>'New Vehicle_cal'!AF4</f>
        <v>502648</v>
      </c>
      <c r="AR224" s="110">
        <f>'New Vehicle_cal'!AG4</f>
        <v>520155</v>
      </c>
      <c r="AS224" s="110"/>
    </row>
    <row r="225" spans="1:45" ht="15.75" customHeight="1">
      <c r="A225" s="106"/>
      <c r="B225" s="106"/>
      <c r="C225" s="106"/>
      <c r="D225" s="106"/>
      <c r="E225" s="106"/>
      <c r="F225" s="106"/>
      <c r="G225" s="106"/>
      <c r="H225" s="106"/>
      <c r="I225" s="106"/>
      <c r="J225" s="106"/>
      <c r="K225" s="106"/>
      <c r="L225" s="109"/>
      <c r="M225" s="108"/>
      <c r="N225" s="88"/>
      <c r="O225" s="88"/>
      <c r="P225" s="88"/>
      <c r="Q225" s="88"/>
      <c r="R225" s="88"/>
      <c r="S225" s="111"/>
      <c r="T225" s="88"/>
      <c r="U225" s="88"/>
      <c r="V225" s="88"/>
      <c r="W225" s="88"/>
      <c r="X225" s="111"/>
      <c r="Y225" s="88"/>
      <c r="Z225" s="88"/>
      <c r="AA225" s="88"/>
      <c r="AB225" s="88"/>
      <c r="AC225" s="111"/>
      <c r="AD225" s="88"/>
      <c r="AE225" s="88"/>
      <c r="AF225" s="88"/>
      <c r="AG225" s="88"/>
      <c r="AH225" s="111"/>
      <c r="AI225" s="88"/>
      <c r="AJ225" s="88"/>
      <c r="AK225" s="88"/>
      <c r="AL225" s="88"/>
      <c r="AM225" s="88"/>
      <c r="AN225" s="88"/>
      <c r="AO225" s="88"/>
      <c r="AP225" s="88"/>
      <c r="AQ225" s="88"/>
      <c r="AR225" s="88"/>
      <c r="AS225" s="88"/>
    </row>
    <row r="226" spans="1:45" ht="15.75" customHeigh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1"/>
      <c r="M226" s="13"/>
      <c r="N226" s="30"/>
      <c r="O226" s="30"/>
      <c r="P226" s="30"/>
      <c r="Q226" s="30"/>
      <c r="R226" s="30"/>
      <c r="S226" s="30"/>
      <c r="T226" s="30"/>
      <c r="U226" s="30"/>
      <c r="V226" s="30"/>
      <c r="W226" s="30"/>
      <c r="X226" s="30"/>
    </row>
    <row r="227" spans="1:45" ht="15.75" customHeigh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1"/>
      <c r="M227" s="13"/>
      <c r="N227" s="30"/>
      <c r="O227" s="30"/>
      <c r="P227" s="30"/>
      <c r="Q227" s="30"/>
      <c r="R227" s="30"/>
      <c r="S227" s="30"/>
      <c r="T227" s="30"/>
      <c r="U227" s="30"/>
      <c r="V227" s="30"/>
      <c r="W227" s="30"/>
      <c r="X227" s="30"/>
      <c r="Y227" s="30"/>
      <c r="Z227" s="30"/>
      <c r="AA227" s="30"/>
      <c r="AB227" s="30"/>
      <c r="AC227" s="30"/>
      <c r="AD227" s="30"/>
      <c r="AE227" s="30"/>
      <c r="AF227" s="30"/>
      <c r="AG227" s="30"/>
      <c r="AH227" s="30"/>
      <c r="AI227" s="30"/>
      <c r="AJ227" s="30"/>
      <c r="AK227" s="30"/>
      <c r="AL227" s="30"/>
      <c r="AM227" s="30"/>
      <c r="AN227" s="30"/>
      <c r="AO227" s="30"/>
      <c r="AP227" s="30"/>
      <c r="AQ227" s="30"/>
      <c r="AR227" s="30"/>
    </row>
    <row r="228" spans="1:45" ht="15.75" customHeigh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1"/>
      <c r="M228" s="13"/>
    </row>
    <row r="229" spans="1:45" ht="15.75" customHeigh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1"/>
      <c r="M229" s="13"/>
    </row>
    <row r="230" spans="1:45" ht="15.75" customHeigh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1"/>
      <c r="M230" s="13"/>
    </row>
    <row r="231" spans="1:45" ht="15.75" customHeigh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1"/>
      <c r="M231" s="13"/>
    </row>
    <row r="232" spans="1:45" ht="15.75" customHeigh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1"/>
      <c r="M232" s="13"/>
    </row>
    <row r="233" spans="1:45" ht="15.75" customHeigh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1"/>
      <c r="M233" s="13"/>
    </row>
    <row r="234" spans="1:45" ht="15.75" customHeigh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1"/>
      <c r="M234" s="13"/>
    </row>
    <row r="235" spans="1:45" ht="15.75" customHeigh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1"/>
      <c r="M235" s="13"/>
    </row>
    <row r="236" spans="1:45" ht="15.75" customHeigh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1"/>
      <c r="M236" s="13"/>
    </row>
    <row r="237" spans="1:45" ht="15.75" customHeigh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1"/>
      <c r="M237" s="13"/>
    </row>
    <row r="238" spans="1:45" ht="15.75" customHeight="1">
      <c r="A238" s="12"/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1"/>
      <c r="M238" s="13"/>
    </row>
    <row r="239" spans="1:45" ht="15.75" customHeight="1">
      <c r="A239" s="12"/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1"/>
      <c r="M239" s="13"/>
    </row>
    <row r="240" spans="1:45" ht="15.75" customHeight="1">
      <c r="A240" s="12"/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1"/>
      <c r="M240" s="13"/>
    </row>
    <row r="241" spans="1:13" ht="15.75" customHeigh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1"/>
      <c r="M241" s="13"/>
    </row>
    <row r="242" spans="1:13" ht="15.75" customHeight="1">
      <c r="A242" s="12"/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1"/>
      <c r="M242" s="13"/>
    </row>
    <row r="243" spans="1:13" ht="15.75" customHeight="1">
      <c r="A243" s="12"/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1"/>
      <c r="M243" s="13"/>
    </row>
    <row r="244" spans="1:13" ht="15.75" customHeight="1">
      <c r="A244" s="12"/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1"/>
      <c r="M244" s="13"/>
    </row>
    <row r="245" spans="1:13" ht="15.75" customHeight="1">
      <c r="A245" s="12"/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1"/>
      <c r="M245" s="13"/>
    </row>
    <row r="246" spans="1:13" ht="15.75" customHeight="1">
      <c r="A246" s="12"/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1"/>
      <c r="M246" s="13"/>
    </row>
    <row r="247" spans="1:13" ht="15.75" customHeigh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1"/>
      <c r="M247" s="13"/>
    </row>
    <row r="248" spans="1:13" ht="15.75" customHeight="1">
      <c r="A248" s="12"/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1"/>
      <c r="M248" s="13"/>
    </row>
    <row r="249" spans="1:13" ht="15.75" customHeigh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1"/>
      <c r="M249" s="13"/>
    </row>
    <row r="250" spans="1:13" ht="15.75" customHeight="1">
      <c r="A250" s="12"/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1"/>
      <c r="M250" s="13"/>
    </row>
    <row r="251" spans="1:13" ht="15.75" customHeight="1">
      <c r="A251" s="12"/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1"/>
      <c r="M251" s="13"/>
    </row>
    <row r="252" spans="1:13" ht="15.75" customHeight="1">
      <c r="A252" s="12"/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1"/>
      <c r="M252" s="13"/>
    </row>
    <row r="253" spans="1:13" ht="15.75" customHeight="1">
      <c r="A253" s="12"/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1"/>
      <c r="M253" s="13"/>
    </row>
    <row r="254" spans="1:13" ht="15.75" customHeight="1">
      <c r="A254" s="12"/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1"/>
      <c r="M254" s="13"/>
    </row>
    <row r="255" spans="1:13" ht="15.75" customHeight="1">
      <c r="A255" s="12"/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1"/>
      <c r="M255" s="13"/>
    </row>
    <row r="256" spans="1:13" ht="15.75" customHeight="1">
      <c r="A256" s="12"/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1"/>
      <c r="M256" s="13"/>
    </row>
    <row r="257" spans="1:13" ht="15.75" customHeigh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1"/>
      <c r="M257" s="13"/>
    </row>
    <row r="258" spans="1:13" ht="15.75" customHeight="1">
      <c r="A258" s="12"/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1"/>
      <c r="M258" s="13"/>
    </row>
    <row r="259" spans="1:13" ht="15.75" customHeight="1">
      <c r="A259" s="12"/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1"/>
      <c r="M259" s="13"/>
    </row>
    <row r="260" spans="1:13" ht="15.75" customHeight="1">
      <c r="A260" s="12"/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1"/>
      <c r="M260" s="13"/>
    </row>
    <row r="261" spans="1:13" ht="15.75" customHeight="1">
      <c r="A261" s="12"/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1"/>
      <c r="M261" s="13"/>
    </row>
    <row r="262" spans="1:13" ht="15.75" customHeight="1">
      <c r="A262" s="12"/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1"/>
      <c r="M262" s="13"/>
    </row>
    <row r="263" spans="1:13" ht="15.75" customHeight="1">
      <c r="A263" s="12"/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1"/>
      <c r="M263" s="13"/>
    </row>
    <row r="264" spans="1:13" ht="15.75" customHeight="1">
      <c r="A264" s="12"/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1"/>
      <c r="M264" s="13"/>
    </row>
    <row r="265" spans="1:13" ht="15.75" customHeigh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1"/>
      <c r="M265" s="13"/>
    </row>
    <row r="266" spans="1:13" ht="15.75" customHeigh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1"/>
      <c r="M266" s="13"/>
    </row>
    <row r="267" spans="1:13" ht="15.75" customHeight="1">
      <c r="A267" s="12"/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1"/>
      <c r="M267" s="13"/>
    </row>
    <row r="268" spans="1:13" ht="15.75" customHeight="1">
      <c r="A268" s="12"/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1"/>
      <c r="M268" s="13"/>
    </row>
    <row r="269" spans="1:13" ht="15.75" customHeight="1">
      <c r="A269" s="12"/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1"/>
      <c r="M269" s="13"/>
    </row>
    <row r="270" spans="1:13" ht="15.75" customHeight="1">
      <c r="A270" s="12"/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1"/>
      <c r="M270" s="13"/>
    </row>
    <row r="271" spans="1:13" ht="15.75" customHeight="1">
      <c r="A271" s="12"/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1"/>
      <c r="M271" s="13"/>
    </row>
    <row r="272" spans="1:13" ht="15.75" customHeight="1">
      <c r="A272" s="12"/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1"/>
      <c r="M272" s="13"/>
    </row>
    <row r="273" spans="1:13" ht="15.75" customHeigh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1"/>
      <c r="M273" s="13"/>
    </row>
    <row r="274" spans="1:13" ht="15.75" customHeight="1">
      <c r="A274" s="12"/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1"/>
      <c r="M274" s="13"/>
    </row>
    <row r="275" spans="1:13" ht="15.75" customHeight="1">
      <c r="A275" s="12"/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1"/>
      <c r="M275" s="13"/>
    </row>
    <row r="276" spans="1:13" ht="15.75" customHeight="1">
      <c r="A276" s="12"/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1"/>
      <c r="M276" s="13"/>
    </row>
    <row r="277" spans="1:13" ht="15.75" customHeight="1">
      <c r="A277" s="12"/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1"/>
      <c r="M277" s="13"/>
    </row>
    <row r="278" spans="1:13" ht="15.75" customHeight="1">
      <c r="A278" s="12"/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1"/>
      <c r="M278" s="13"/>
    </row>
    <row r="279" spans="1:13" ht="15.75" customHeight="1">
      <c r="A279" s="12"/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1"/>
      <c r="M279" s="13"/>
    </row>
    <row r="280" spans="1:13" ht="15.75" customHeight="1">
      <c r="A280" s="12"/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1"/>
      <c r="M280" s="13"/>
    </row>
    <row r="281" spans="1:13" ht="15.75" customHeight="1">
      <c r="A281" s="12"/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1"/>
      <c r="M281" s="13"/>
    </row>
    <row r="282" spans="1:13" ht="15.75" customHeight="1">
      <c r="A282" s="12"/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1"/>
      <c r="M282" s="13"/>
    </row>
    <row r="283" spans="1:13" ht="15.75" customHeigh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1"/>
      <c r="M283" s="13"/>
    </row>
    <row r="284" spans="1:13" ht="15.75" customHeight="1">
      <c r="A284" s="12"/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1"/>
      <c r="M284" s="13"/>
    </row>
    <row r="285" spans="1:13" ht="15.75" customHeigh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1"/>
      <c r="M285" s="13"/>
    </row>
    <row r="286" spans="1:13" ht="15.75" customHeight="1">
      <c r="A286" s="12"/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1"/>
      <c r="M286" s="13"/>
    </row>
    <row r="287" spans="1:13" ht="15.75" customHeight="1">
      <c r="A287" s="12"/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1"/>
      <c r="M287" s="13"/>
    </row>
    <row r="288" spans="1:13" ht="15.75" customHeight="1">
      <c r="A288" s="12"/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1"/>
      <c r="M288" s="13"/>
    </row>
    <row r="289" spans="1:13" ht="15.75" customHeight="1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1"/>
      <c r="M289" s="13"/>
    </row>
    <row r="290" spans="1:13" ht="15.75" customHeight="1">
      <c r="A290" s="12"/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1"/>
      <c r="M290" s="13"/>
    </row>
    <row r="291" spans="1:13" ht="15.75" customHeigh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1"/>
      <c r="M291" s="13"/>
    </row>
    <row r="292" spans="1:13" ht="15.75" customHeight="1">
      <c r="A292" s="12"/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1"/>
      <c r="M292" s="13"/>
    </row>
    <row r="293" spans="1:13" ht="15.75" customHeight="1">
      <c r="A293" s="12"/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1"/>
      <c r="M293" s="13"/>
    </row>
    <row r="294" spans="1:13" ht="15.75" customHeight="1">
      <c r="A294" s="12"/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1"/>
      <c r="M294" s="13"/>
    </row>
    <row r="295" spans="1:13" ht="15.75" customHeight="1">
      <c r="A295" s="12"/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1"/>
      <c r="M295" s="13"/>
    </row>
    <row r="296" spans="1:13" ht="15.75" customHeight="1">
      <c r="A296" s="12"/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1"/>
      <c r="M296" s="13"/>
    </row>
    <row r="297" spans="1:13" ht="15.75" customHeight="1">
      <c r="A297" s="12"/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1"/>
      <c r="M297" s="13"/>
    </row>
    <row r="298" spans="1:13" ht="15.75" customHeight="1">
      <c r="A298" s="12"/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1"/>
      <c r="M298" s="13"/>
    </row>
    <row r="299" spans="1:13" ht="15.75" customHeigh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1"/>
      <c r="M299" s="13"/>
    </row>
    <row r="300" spans="1:13" ht="15.75" customHeight="1">
      <c r="A300" s="12"/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1"/>
      <c r="M300" s="13"/>
    </row>
    <row r="301" spans="1:13" ht="15.75" customHeight="1">
      <c r="A301" s="12"/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1"/>
      <c r="M301" s="13"/>
    </row>
    <row r="302" spans="1:13" ht="15.75" customHeight="1">
      <c r="A302" s="12"/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1"/>
      <c r="M302" s="13"/>
    </row>
    <row r="303" spans="1:13" ht="15.75" customHeight="1">
      <c r="A303" s="12"/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1"/>
      <c r="M303" s="13"/>
    </row>
    <row r="304" spans="1:13" ht="15.75" customHeigh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1"/>
      <c r="M304" s="13"/>
    </row>
    <row r="305" spans="1:13" ht="15.75" customHeight="1">
      <c r="A305" s="12"/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1"/>
      <c r="M305" s="13"/>
    </row>
    <row r="306" spans="1:13" ht="15.75" customHeight="1">
      <c r="A306" s="12"/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1"/>
      <c r="M306" s="13"/>
    </row>
    <row r="307" spans="1:13" ht="15.75" customHeigh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1"/>
      <c r="M307" s="13"/>
    </row>
    <row r="308" spans="1:13" ht="15.75" customHeight="1">
      <c r="A308" s="12"/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1"/>
      <c r="M308" s="13"/>
    </row>
    <row r="309" spans="1:13" ht="15.75" customHeight="1">
      <c r="A309" s="12"/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1"/>
      <c r="M309" s="13"/>
    </row>
    <row r="310" spans="1:13" ht="15.75" customHeight="1">
      <c r="A310" s="12"/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1"/>
      <c r="M310" s="13"/>
    </row>
    <row r="311" spans="1:13" ht="15.75" customHeight="1">
      <c r="A311" s="12"/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1"/>
      <c r="M311" s="13"/>
    </row>
    <row r="312" spans="1:13" ht="15.75" customHeight="1">
      <c r="A312" s="12"/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1"/>
      <c r="M312" s="13"/>
    </row>
    <row r="313" spans="1:13" ht="15.75" customHeight="1">
      <c r="A313" s="12"/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1"/>
      <c r="M313" s="13"/>
    </row>
    <row r="314" spans="1:13" ht="15.75" customHeight="1">
      <c r="A314" s="12"/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1"/>
      <c r="M314" s="13"/>
    </row>
    <row r="315" spans="1:13" ht="15.75" customHeigh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1"/>
      <c r="M315" s="13"/>
    </row>
    <row r="316" spans="1:13" ht="15.75" customHeight="1">
      <c r="A316" s="12"/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1"/>
      <c r="M316" s="13"/>
    </row>
    <row r="317" spans="1:13" ht="15.75" customHeight="1">
      <c r="A317" s="12"/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1"/>
      <c r="M317" s="13"/>
    </row>
    <row r="318" spans="1:13" ht="15.75" customHeight="1">
      <c r="A318" s="12"/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1"/>
      <c r="M318" s="13"/>
    </row>
    <row r="319" spans="1:13" ht="15.75" customHeight="1">
      <c r="A319" s="12"/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1"/>
      <c r="M319" s="13"/>
    </row>
    <row r="320" spans="1:13" ht="15.75" customHeight="1">
      <c r="A320" s="12"/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1"/>
      <c r="M320" s="13"/>
    </row>
    <row r="321" spans="1:13" ht="15.75" customHeight="1">
      <c r="A321" s="12"/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1"/>
      <c r="M321" s="13"/>
    </row>
    <row r="322" spans="1:13" ht="15.75" customHeight="1">
      <c r="A322" s="12"/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1"/>
      <c r="M322" s="13"/>
    </row>
    <row r="323" spans="1:13" ht="15.75" customHeigh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1"/>
      <c r="M323" s="13"/>
    </row>
    <row r="324" spans="1:13" ht="15.75" customHeight="1">
      <c r="A324" s="12"/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1"/>
      <c r="M324" s="13"/>
    </row>
    <row r="325" spans="1:13" ht="15.75" customHeight="1">
      <c r="A325" s="12"/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1"/>
      <c r="M325" s="13"/>
    </row>
    <row r="326" spans="1:13" ht="15.75" customHeight="1">
      <c r="A326" s="12"/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1"/>
      <c r="M326" s="13"/>
    </row>
    <row r="327" spans="1:13" ht="15.75" customHeight="1">
      <c r="A327" s="12"/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1"/>
      <c r="M327" s="13"/>
    </row>
    <row r="328" spans="1:13" ht="15.75" customHeight="1">
      <c r="A328" s="12"/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1"/>
      <c r="M328" s="13"/>
    </row>
    <row r="329" spans="1:13" ht="15.75" customHeight="1">
      <c r="A329" s="12"/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1"/>
      <c r="M329" s="13"/>
    </row>
    <row r="330" spans="1:13" ht="15.75" customHeight="1">
      <c r="A330" s="12"/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1"/>
      <c r="M330" s="13"/>
    </row>
    <row r="331" spans="1:13" ht="15.75" customHeigh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1"/>
      <c r="M331" s="13"/>
    </row>
    <row r="332" spans="1:13" ht="15.75" customHeight="1">
      <c r="A332" s="12"/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1"/>
      <c r="M332" s="13"/>
    </row>
    <row r="333" spans="1:13" ht="15.75" customHeight="1">
      <c r="A333" s="12"/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1"/>
      <c r="M333" s="13"/>
    </row>
    <row r="334" spans="1:13" ht="15.75" customHeight="1">
      <c r="A334" s="12"/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1"/>
      <c r="M334" s="13"/>
    </row>
    <row r="335" spans="1:13" ht="15.75" customHeight="1">
      <c r="A335" s="12"/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1"/>
      <c r="M335" s="13"/>
    </row>
    <row r="336" spans="1:13" ht="15.75" customHeight="1">
      <c r="A336" s="12"/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1"/>
      <c r="M336" s="13"/>
    </row>
    <row r="337" spans="1:13" ht="15.75" customHeight="1">
      <c r="A337" s="12"/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1"/>
      <c r="M337" s="13"/>
    </row>
    <row r="338" spans="1:13" ht="15.75" customHeight="1">
      <c r="A338" s="12"/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1"/>
      <c r="M338" s="13"/>
    </row>
    <row r="339" spans="1:13" ht="15.75" customHeigh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1"/>
      <c r="M339" s="13"/>
    </row>
    <row r="340" spans="1:13" ht="15.75" customHeight="1">
      <c r="A340" s="12"/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1"/>
      <c r="M340" s="13"/>
    </row>
    <row r="341" spans="1:13" ht="15.75" customHeigh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1"/>
      <c r="M341" s="13"/>
    </row>
    <row r="342" spans="1:13" ht="15.75" customHeigh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1"/>
      <c r="M342" s="13"/>
    </row>
    <row r="343" spans="1:13" ht="15.75" customHeigh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1"/>
      <c r="M343" s="13"/>
    </row>
    <row r="344" spans="1:13" ht="15.75" customHeigh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1"/>
      <c r="M344" s="13"/>
    </row>
    <row r="345" spans="1:13" ht="15.75" customHeigh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1"/>
      <c r="M345" s="13"/>
    </row>
    <row r="346" spans="1:13" ht="15.75" customHeigh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1"/>
      <c r="M346" s="13"/>
    </row>
    <row r="347" spans="1:13" ht="15.75" customHeigh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1"/>
      <c r="M347" s="13"/>
    </row>
    <row r="348" spans="1:13" ht="15.75" customHeight="1">
      <c r="A348" s="12"/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1"/>
      <c r="M348" s="13"/>
    </row>
    <row r="349" spans="1:13" ht="15.75" customHeight="1">
      <c r="A349" s="12"/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1"/>
      <c r="M349" s="13"/>
    </row>
    <row r="350" spans="1:13" ht="15.75" customHeight="1">
      <c r="A350" s="12"/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1"/>
      <c r="M350" s="13"/>
    </row>
    <row r="351" spans="1:13" ht="15.75" customHeight="1">
      <c r="A351" s="12"/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1"/>
      <c r="M351" s="13"/>
    </row>
    <row r="352" spans="1:13" ht="15.75" customHeight="1">
      <c r="A352" s="12"/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1"/>
      <c r="M352" s="13"/>
    </row>
    <row r="353" spans="1:13" ht="15.75" customHeight="1">
      <c r="A353" s="12"/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1"/>
      <c r="M353" s="13"/>
    </row>
    <row r="354" spans="1:13" ht="15.75" customHeight="1">
      <c r="A354" s="12"/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1"/>
      <c r="M354" s="13"/>
    </row>
    <row r="355" spans="1:13" ht="15.75" customHeight="1">
      <c r="A355" s="12"/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1"/>
      <c r="M355" s="13"/>
    </row>
    <row r="356" spans="1:13" ht="15.75" customHeight="1">
      <c r="A356" s="12"/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1"/>
      <c r="M356" s="13"/>
    </row>
    <row r="357" spans="1:13" ht="15.75" customHeight="1">
      <c r="A357" s="12"/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1"/>
      <c r="M357" s="13"/>
    </row>
    <row r="358" spans="1:13" ht="15.75" customHeight="1">
      <c r="A358" s="12"/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1"/>
      <c r="M358" s="13"/>
    </row>
    <row r="359" spans="1:13" ht="15.75" customHeight="1">
      <c r="A359" s="12"/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1"/>
      <c r="M359" s="13"/>
    </row>
    <row r="360" spans="1:13" ht="15.75" customHeight="1">
      <c r="A360" s="12"/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1"/>
      <c r="M360" s="13"/>
    </row>
    <row r="361" spans="1:13" ht="15.75" customHeigh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1"/>
      <c r="M361" s="13"/>
    </row>
    <row r="362" spans="1:13" ht="15.75" customHeight="1">
      <c r="A362" s="12"/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1"/>
      <c r="M362" s="13"/>
    </row>
    <row r="363" spans="1:13" ht="15.75" customHeight="1">
      <c r="A363" s="12"/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1"/>
      <c r="M363" s="13"/>
    </row>
    <row r="364" spans="1:13" ht="15.75" customHeight="1">
      <c r="A364" s="12"/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1"/>
      <c r="M364" s="13"/>
    </row>
    <row r="365" spans="1:13" ht="15.75" customHeight="1">
      <c r="A365" s="12"/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1"/>
      <c r="M365" s="13"/>
    </row>
    <row r="366" spans="1:13" ht="15.75" customHeight="1">
      <c r="A366" s="12"/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1"/>
      <c r="M366" s="13"/>
    </row>
    <row r="367" spans="1:13" ht="15.75" customHeight="1">
      <c r="A367" s="12"/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1"/>
      <c r="M367" s="13"/>
    </row>
    <row r="368" spans="1:13" ht="15.75" customHeight="1">
      <c r="A368" s="12"/>
      <c r="B368" s="12"/>
      <c r="C368" s="12"/>
      <c r="D368" s="12"/>
      <c r="E368" s="12"/>
      <c r="F368" s="12"/>
      <c r="G368" s="12"/>
      <c r="H368" s="12"/>
      <c r="I368" s="12"/>
      <c r="J368" s="12"/>
      <c r="K368" s="12"/>
      <c r="L368" s="11"/>
      <c r="M368" s="13"/>
    </row>
    <row r="369" spans="1:13" ht="15.75" customHeight="1">
      <c r="A369" s="12"/>
      <c r="B369" s="12"/>
      <c r="C369" s="12"/>
      <c r="D369" s="12"/>
      <c r="E369" s="12"/>
      <c r="F369" s="12"/>
      <c r="G369" s="12"/>
      <c r="H369" s="12"/>
      <c r="I369" s="12"/>
      <c r="J369" s="12"/>
      <c r="K369" s="12"/>
      <c r="L369" s="11"/>
      <c r="M369" s="13"/>
    </row>
    <row r="370" spans="1:13" ht="15.75" customHeight="1">
      <c r="A370" s="12"/>
      <c r="B370" s="12"/>
      <c r="C370" s="12"/>
      <c r="D370" s="12"/>
      <c r="E370" s="12"/>
      <c r="F370" s="12"/>
      <c r="G370" s="12"/>
      <c r="H370" s="12"/>
      <c r="I370" s="12"/>
      <c r="J370" s="12"/>
      <c r="K370" s="12"/>
      <c r="L370" s="11"/>
      <c r="M370" s="13"/>
    </row>
    <row r="371" spans="1:13" ht="15.75" customHeight="1">
      <c r="A371" s="12"/>
      <c r="B371" s="12"/>
      <c r="C371" s="12"/>
      <c r="D371" s="12"/>
      <c r="E371" s="12"/>
      <c r="F371" s="12"/>
      <c r="G371" s="12"/>
      <c r="H371" s="12"/>
      <c r="I371" s="12"/>
      <c r="J371" s="12"/>
      <c r="K371" s="12"/>
      <c r="L371" s="11"/>
      <c r="M371" s="13"/>
    </row>
    <row r="372" spans="1:13" ht="15.75" customHeight="1">
      <c r="A372" s="12"/>
      <c r="B372" s="12"/>
      <c r="C372" s="12"/>
      <c r="D372" s="12"/>
      <c r="E372" s="12"/>
      <c r="F372" s="12"/>
      <c r="G372" s="12"/>
      <c r="H372" s="12"/>
      <c r="I372" s="12"/>
      <c r="J372" s="12"/>
      <c r="K372" s="12"/>
      <c r="L372" s="11"/>
      <c r="M372" s="13"/>
    </row>
    <row r="373" spans="1:13" ht="15.75" customHeight="1">
      <c r="A373" s="12"/>
      <c r="B373" s="12"/>
      <c r="C373" s="12"/>
      <c r="D373" s="12"/>
      <c r="E373" s="12"/>
      <c r="F373" s="12"/>
      <c r="G373" s="12"/>
      <c r="H373" s="12"/>
      <c r="I373" s="12"/>
      <c r="J373" s="12"/>
      <c r="K373" s="12"/>
      <c r="L373" s="11"/>
      <c r="M373" s="13"/>
    </row>
    <row r="374" spans="1:13" ht="15.75" customHeight="1">
      <c r="A374" s="12"/>
      <c r="B374" s="12"/>
      <c r="C374" s="12"/>
      <c r="D374" s="12"/>
      <c r="E374" s="12"/>
      <c r="F374" s="12"/>
      <c r="G374" s="12"/>
      <c r="H374" s="12"/>
      <c r="I374" s="12"/>
      <c r="J374" s="12"/>
      <c r="K374" s="12"/>
      <c r="L374" s="11"/>
      <c r="M374" s="13"/>
    </row>
    <row r="375" spans="1:13" ht="15.75" customHeight="1">
      <c r="A375" s="12"/>
      <c r="B375" s="12"/>
      <c r="C375" s="12"/>
      <c r="D375" s="12"/>
      <c r="E375" s="12"/>
      <c r="F375" s="12"/>
      <c r="G375" s="12"/>
      <c r="H375" s="12"/>
      <c r="I375" s="12"/>
      <c r="J375" s="12"/>
      <c r="K375" s="12"/>
      <c r="L375" s="11"/>
      <c r="M375" s="13"/>
    </row>
    <row r="376" spans="1:13" ht="15.75" customHeight="1">
      <c r="A376" s="12"/>
      <c r="B376" s="12"/>
      <c r="C376" s="12"/>
      <c r="D376" s="12"/>
      <c r="E376" s="12"/>
      <c r="F376" s="12"/>
      <c r="G376" s="12"/>
      <c r="H376" s="12"/>
      <c r="I376" s="12"/>
      <c r="J376" s="12"/>
      <c r="K376" s="12"/>
      <c r="L376" s="11"/>
      <c r="M376" s="13"/>
    </row>
    <row r="377" spans="1:13" ht="15.75" customHeight="1">
      <c r="A377" s="12"/>
      <c r="B377" s="12"/>
      <c r="C377" s="12"/>
      <c r="D377" s="12"/>
      <c r="E377" s="12"/>
      <c r="F377" s="12"/>
      <c r="G377" s="12"/>
      <c r="H377" s="12"/>
      <c r="I377" s="12"/>
      <c r="J377" s="12"/>
      <c r="K377" s="12"/>
      <c r="L377" s="11"/>
      <c r="M377" s="13"/>
    </row>
    <row r="378" spans="1:13" ht="15.75" customHeight="1">
      <c r="A378" s="12"/>
      <c r="B378" s="12"/>
      <c r="C378" s="12"/>
      <c r="D378" s="12"/>
      <c r="E378" s="12"/>
      <c r="F378" s="12"/>
      <c r="G378" s="12"/>
      <c r="H378" s="12"/>
      <c r="I378" s="12"/>
      <c r="J378" s="12"/>
      <c r="K378" s="12"/>
      <c r="L378" s="11"/>
      <c r="M378" s="13"/>
    </row>
    <row r="379" spans="1:13" ht="15.75" customHeight="1">
      <c r="A379" s="12"/>
      <c r="B379" s="12"/>
      <c r="C379" s="12"/>
      <c r="D379" s="12"/>
      <c r="E379" s="12"/>
      <c r="F379" s="12"/>
      <c r="G379" s="12"/>
      <c r="H379" s="12"/>
      <c r="I379" s="12"/>
      <c r="J379" s="12"/>
      <c r="K379" s="12"/>
      <c r="L379" s="11"/>
      <c r="M379" s="13"/>
    </row>
    <row r="380" spans="1:13" ht="15.75" customHeigh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1"/>
      <c r="M380" s="13"/>
    </row>
    <row r="381" spans="1:13" ht="15.75" customHeight="1">
      <c r="A381" s="12"/>
      <c r="B381" s="12"/>
      <c r="C381" s="12"/>
      <c r="D381" s="12"/>
      <c r="E381" s="12"/>
      <c r="F381" s="12"/>
      <c r="G381" s="12"/>
      <c r="H381" s="12"/>
      <c r="I381" s="12"/>
      <c r="J381" s="12"/>
      <c r="K381" s="12"/>
      <c r="L381" s="11"/>
      <c r="M381" s="13"/>
    </row>
    <row r="382" spans="1:13" ht="15.75" customHeight="1">
      <c r="A382" s="12"/>
      <c r="B382" s="12"/>
      <c r="C382" s="12"/>
      <c r="D382" s="12"/>
      <c r="E382" s="12"/>
      <c r="F382" s="12"/>
      <c r="G382" s="12"/>
      <c r="H382" s="12"/>
      <c r="I382" s="12"/>
      <c r="J382" s="12"/>
      <c r="K382" s="12"/>
      <c r="L382" s="11"/>
      <c r="M382" s="13"/>
    </row>
    <row r="383" spans="1:13" ht="15.75" customHeight="1">
      <c r="A383" s="12"/>
      <c r="B383" s="12"/>
      <c r="C383" s="12"/>
      <c r="D383" s="12"/>
      <c r="E383" s="12"/>
      <c r="F383" s="12"/>
      <c r="G383" s="12"/>
      <c r="H383" s="12"/>
      <c r="I383" s="12"/>
      <c r="J383" s="12"/>
      <c r="K383" s="12"/>
      <c r="L383" s="11"/>
      <c r="M383" s="13"/>
    </row>
    <row r="384" spans="1:13" ht="15.75" customHeight="1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1"/>
      <c r="M384" s="13"/>
    </row>
    <row r="385" spans="1:13" ht="15.75" customHeight="1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1"/>
      <c r="M385" s="13"/>
    </row>
    <row r="386" spans="1:13" ht="15.75" customHeight="1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1"/>
      <c r="M386" s="13"/>
    </row>
    <row r="387" spans="1:13" ht="15.75" customHeight="1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1"/>
      <c r="M387" s="13"/>
    </row>
    <row r="388" spans="1:13" ht="15.75" customHeight="1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1"/>
      <c r="M388" s="13"/>
    </row>
    <row r="389" spans="1:13" ht="15.75" customHeight="1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1"/>
      <c r="M389" s="13"/>
    </row>
    <row r="390" spans="1:13" ht="15.75" customHeight="1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1"/>
      <c r="M390" s="13"/>
    </row>
    <row r="391" spans="1:13" ht="15.75" customHeight="1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1"/>
      <c r="M391" s="13"/>
    </row>
    <row r="392" spans="1:13" ht="15.75" customHeight="1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1"/>
      <c r="M392" s="13"/>
    </row>
    <row r="393" spans="1:13" ht="15.75" customHeight="1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1"/>
      <c r="M393" s="13"/>
    </row>
    <row r="394" spans="1:13" ht="15.75" customHeight="1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1"/>
      <c r="M394" s="13"/>
    </row>
    <row r="395" spans="1:13" ht="15.75" customHeight="1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1"/>
      <c r="M395" s="13"/>
    </row>
    <row r="396" spans="1:13" ht="15.75" customHeight="1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1"/>
      <c r="M396" s="13"/>
    </row>
    <row r="397" spans="1:13" ht="15.75" customHeight="1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1"/>
      <c r="M397" s="13"/>
    </row>
    <row r="398" spans="1:13" ht="15.75" customHeight="1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1"/>
      <c r="M398" s="13"/>
    </row>
    <row r="399" spans="1:13" ht="15.75" customHeigh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1"/>
      <c r="M399" s="13"/>
    </row>
    <row r="400" spans="1:13" ht="15.75" customHeight="1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1"/>
      <c r="M400" s="13"/>
    </row>
    <row r="401" spans="1:13" ht="15.75" customHeight="1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1"/>
      <c r="M401" s="13"/>
    </row>
    <row r="402" spans="1:13" ht="15.75" customHeight="1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1"/>
      <c r="M402" s="13"/>
    </row>
    <row r="403" spans="1:13" ht="15.75" customHeight="1">
      <c r="A403" s="1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1"/>
      <c r="M403" s="13"/>
    </row>
    <row r="404" spans="1:13" ht="15.75" customHeight="1">
      <c r="A404" s="1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1"/>
      <c r="M404" s="13"/>
    </row>
    <row r="405" spans="1:13" ht="15.75" customHeight="1">
      <c r="A405" s="1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1"/>
      <c r="M405" s="13"/>
    </row>
    <row r="406" spans="1:13" ht="15.75" customHeight="1">
      <c r="A406" s="1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1"/>
      <c r="M406" s="13"/>
    </row>
    <row r="407" spans="1:13" ht="15.75" customHeight="1">
      <c r="A407" s="12"/>
      <c r="B407" s="12"/>
      <c r="C407" s="12"/>
      <c r="D407" s="12"/>
      <c r="E407" s="12"/>
      <c r="F407" s="12"/>
      <c r="G407" s="12"/>
      <c r="H407" s="12"/>
      <c r="I407" s="12"/>
      <c r="J407" s="12"/>
      <c r="K407" s="12"/>
      <c r="L407" s="11"/>
      <c r="M407" s="13"/>
    </row>
    <row r="408" spans="1:13" ht="15.75" customHeight="1">
      <c r="A408" s="12"/>
      <c r="B408" s="12"/>
      <c r="C408" s="12"/>
      <c r="D408" s="12"/>
      <c r="E408" s="12"/>
      <c r="F408" s="12"/>
      <c r="G408" s="12"/>
      <c r="H408" s="12"/>
      <c r="I408" s="12"/>
      <c r="J408" s="12"/>
      <c r="K408" s="12"/>
      <c r="L408" s="11"/>
      <c r="M408" s="13"/>
    </row>
    <row r="409" spans="1:13" ht="15.75" customHeight="1">
      <c r="A409" s="12"/>
      <c r="B409" s="12"/>
      <c r="C409" s="12"/>
      <c r="D409" s="12"/>
      <c r="E409" s="12"/>
      <c r="F409" s="12"/>
      <c r="G409" s="12"/>
      <c r="H409" s="12"/>
      <c r="I409" s="12"/>
      <c r="J409" s="12"/>
      <c r="K409" s="12"/>
      <c r="L409" s="11"/>
      <c r="M409" s="13"/>
    </row>
    <row r="410" spans="1:13" ht="15.75" customHeight="1">
      <c r="A410" s="12"/>
      <c r="B410" s="12"/>
      <c r="C410" s="12"/>
      <c r="D410" s="12"/>
      <c r="E410" s="12"/>
      <c r="F410" s="12"/>
      <c r="G410" s="12"/>
      <c r="H410" s="12"/>
      <c r="I410" s="12"/>
      <c r="J410" s="12"/>
      <c r="K410" s="12"/>
      <c r="L410" s="11"/>
      <c r="M410" s="13"/>
    </row>
    <row r="411" spans="1:13" ht="15.75" customHeight="1">
      <c r="A411" s="12"/>
      <c r="B411" s="12"/>
      <c r="C411" s="12"/>
      <c r="D411" s="12"/>
      <c r="E411" s="12"/>
      <c r="F411" s="12"/>
      <c r="G411" s="12"/>
      <c r="H411" s="12"/>
      <c r="I411" s="12"/>
      <c r="J411" s="12"/>
      <c r="K411" s="12"/>
      <c r="L411" s="11"/>
      <c r="M411" s="13"/>
    </row>
    <row r="412" spans="1:13" ht="15.75" customHeight="1">
      <c r="A412" s="12"/>
      <c r="B412" s="12"/>
      <c r="C412" s="12"/>
      <c r="D412" s="12"/>
      <c r="E412" s="12"/>
      <c r="F412" s="12"/>
      <c r="G412" s="12"/>
      <c r="H412" s="12"/>
      <c r="I412" s="12"/>
      <c r="J412" s="12"/>
      <c r="K412" s="12"/>
      <c r="L412" s="11"/>
      <c r="M412" s="13"/>
    </row>
    <row r="413" spans="1:13" ht="15.75" customHeight="1">
      <c r="A413" s="12"/>
      <c r="B413" s="12"/>
      <c r="C413" s="12"/>
      <c r="D413" s="12"/>
      <c r="E413" s="12"/>
      <c r="F413" s="12"/>
      <c r="G413" s="12"/>
      <c r="H413" s="12"/>
      <c r="I413" s="12"/>
      <c r="J413" s="12"/>
      <c r="K413" s="12"/>
      <c r="L413" s="11"/>
      <c r="M413" s="13"/>
    </row>
    <row r="414" spans="1:13" ht="15.75" customHeight="1">
      <c r="A414" s="12"/>
      <c r="B414" s="12"/>
      <c r="C414" s="12"/>
      <c r="D414" s="12"/>
      <c r="E414" s="12"/>
      <c r="F414" s="12"/>
      <c r="G414" s="12"/>
      <c r="H414" s="12"/>
      <c r="I414" s="12"/>
      <c r="J414" s="12"/>
      <c r="K414" s="12"/>
      <c r="L414" s="11"/>
      <c r="M414" s="13"/>
    </row>
    <row r="415" spans="1:13" ht="15.75" customHeight="1">
      <c r="A415" s="12"/>
      <c r="B415" s="12"/>
      <c r="C415" s="12"/>
      <c r="D415" s="12"/>
      <c r="E415" s="12"/>
      <c r="F415" s="12"/>
      <c r="G415" s="12"/>
      <c r="H415" s="12"/>
      <c r="I415" s="12"/>
      <c r="J415" s="12"/>
      <c r="K415" s="12"/>
      <c r="L415" s="11"/>
      <c r="M415" s="13"/>
    </row>
    <row r="416" spans="1:13" ht="15.75" customHeight="1">
      <c r="A416" s="12"/>
      <c r="B416" s="12"/>
      <c r="C416" s="12"/>
      <c r="D416" s="12"/>
      <c r="E416" s="12"/>
      <c r="F416" s="12"/>
      <c r="G416" s="12"/>
      <c r="H416" s="12"/>
      <c r="I416" s="12"/>
      <c r="J416" s="12"/>
      <c r="K416" s="12"/>
      <c r="L416" s="11"/>
      <c r="M416" s="13"/>
    </row>
    <row r="417" spans="1:13" ht="15.75" customHeight="1">
      <c r="A417" s="12"/>
      <c r="B417" s="12"/>
      <c r="C417" s="12"/>
      <c r="D417" s="12"/>
      <c r="E417" s="12"/>
      <c r="F417" s="12"/>
      <c r="G417" s="12"/>
      <c r="H417" s="12"/>
      <c r="I417" s="12"/>
      <c r="J417" s="12"/>
      <c r="K417" s="12"/>
      <c r="L417" s="11"/>
      <c r="M417" s="13"/>
    </row>
    <row r="418" spans="1:13" ht="15.75" customHeight="1">
      <c r="A418" s="12"/>
      <c r="B418" s="12"/>
      <c r="C418" s="12"/>
      <c r="D418" s="12"/>
      <c r="E418" s="12"/>
      <c r="F418" s="12"/>
      <c r="G418" s="12"/>
      <c r="H418" s="12"/>
      <c r="I418" s="12"/>
      <c r="J418" s="12"/>
      <c r="K418" s="12"/>
      <c r="L418" s="11"/>
      <c r="M418" s="13"/>
    </row>
    <row r="419" spans="1:13" ht="15.75" customHeight="1">
      <c r="A419" s="12"/>
      <c r="B419" s="12"/>
      <c r="C419" s="12"/>
      <c r="D419" s="12"/>
      <c r="E419" s="12"/>
      <c r="F419" s="12"/>
      <c r="G419" s="12"/>
      <c r="H419" s="12"/>
      <c r="I419" s="12"/>
      <c r="J419" s="12"/>
      <c r="K419" s="12"/>
      <c r="L419" s="11"/>
      <c r="M419" s="13"/>
    </row>
    <row r="420" spans="1:13" ht="15.75" customHeight="1">
      <c r="A420" s="12"/>
      <c r="B420" s="12"/>
      <c r="C420" s="12"/>
      <c r="D420" s="12"/>
      <c r="E420" s="12"/>
      <c r="F420" s="12"/>
      <c r="G420" s="12"/>
      <c r="H420" s="12"/>
      <c r="I420" s="12"/>
      <c r="J420" s="12"/>
      <c r="K420" s="12"/>
      <c r="L420" s="11"/>
      <c r="M420" s="13"/>
    </row>
    <row r="421" spans="1:13" ht="15.75" customHeight="1">
      <c r="A421" s="12"/>
      <c r="B421" s="12"/>
      <c r="C421" s="12"/>
      <c r="D421" s="12"/>
      <c r="E421" s="12"/>
      <c r="F421" s="12"/>
      <c r="G421" s="12"/>
      <c r="H421" s="12"/>
      <c r="I421" s="12"/>
      <c r="J421" s="12"/>
      <c r="K421" s="12"/>
      <c r="L421" s="11"/>
      <c r="M421" s="13"/>
    </row>
    <row r="422" spans="1:13" ht="15.75" customHeigh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1"/>
      <c r="M422" s="13"/>
    </row>
    <row r="423" spans="1:13" ht="15.75" customHeight="1">
      <c r="A423" s="12"/>
      <c r="B423" s="12"/>
      <c r="C423" s="12"/>
      <c r="D423" s="12"/>
      <c r="E423" s="12"/>
      <c r="F423" s="12"/>
      <c r="G423" s="12"/>
      <c r="H423" s="12"/>
      <c r="I423" s="12"/>
      <c r="J423" s="12"/>
      <c r="K423" s="12"/>
      <c r="L423" s="11"/>
      <c r="M423" s="13"/>
    </row>
    <row r="424" spans="1:13" ht="15.75" customHeight="1">
      <c r="A424" s="12"/>
      <c r="B424" s="12"/>
      <c r="C424" s="12"/>
      <c r="D424" s="12"/>
      <c r="E424" s="12"/>
      <c r="F424" s="12"/>
      <c r="G424" s="12"/>
      <c r="H424" s="12"/>
      <c r="I424" s="12"/>
      <c r="J424" s="12"/>
      <c r="K424" s="12"/>
      <c r="L424" s="11"/>
      <c r="M424" s="13"/>
    </row>
    <row r="425" spans="1:13" ht="15.75" customHeight="1">
      <c r="A425" s="12"/>
      <c r="B425" s="12"/>
      <c r="C425" s="12"/>
      <c r="D425" s="12"/>
      <c r="E425" s="12"/>
      <c r="F425" s="12"/>
      <c r="G425" s="12"/>
      <c r="H425" s="12"/>
      <c r="I425" s="12"/>
      <c r="J425" s="12"/>
      <c r="K425" s="12"/>
      <c r="L425" s="11"/>
      <c r="M425" s="13"/>
    </row>
    <row r="426" spans="1:13" ht="15.75" customHeight="1">
      <c r="A426" s="12"/>
      <c r="B426" s="12"/>
      <c r="C426" s="12"/>
      <c r="D426" s="12"/>
      <c r="E426" s="12"/>
      <c r="F426" s="12"/>
      <c r="G426" s="12"/>
      <c r="H426" s="12"/>
      <c r="I426" s="12"/>
      <c r="J426" s="12"/>
      <c r="K426" s="12"/>
      <c r="L426" s="11"/>
      <c r="M426" s="13"/>
    </row>
    <row r="427" spans="1:13" ht="15.75" customHeight="1">
      <c r="A427" s="12"/>
      <c r="B427" s="12"/>
      <c r="C427" s="12"/>
      <c r="D427" s="12"/>
      <c r="E427" s="12"/>
      <c r="F427" s="12"/>
      <c r="G427" s="12"/>
      <c r="H427" s="12"/>
      <c r="I427" s="12"/>
      <c r="J427" s="12"/>
      <c r="K427" s="12"/>
      <c r="L427" s="11"/>
      <c r="M427" s="13"/>
    </row>
    <row r="428" spans="1:13" ht="15.75" customHeight="1">
      <c r="A428" s="12"/>
      <c r="B428" s="12"/>
      <c r="C428" s="12"/>
      <c r="D428" s="12"/>
      <c r="E428" s="12"/>
      <c r="F428" s="12"/>
      <c r="G428" s="12"/>
      <c r="H428" s="12"/>
      <c r="I428" s="12"/>
      <c r="J428" s="12"/>
      <c r="K428" s="12"/>
      <c r="L428" s="11"/>
      <c r="M428" s="13"/>
    </row>
    <row r="429" spans="1:13" ht="15.75" customHeight="1">
      <c r="A429" s="12"/>
      <c r="B429" s="12"/>
      <c r="C429" s="12"/>
      <c r="D429" s="12"/>
      <c r="E429" s="12"/>
      <c r="F429" s="12"/>
      <c r="G429" s="12"/>
      <c r="H429" s="12"/>
      <c r="I429" s="12"/>
      <c r="J429" s="12"/>
      <c r="K429" s="12"/>
      <c r="L429" s="11"/>
      <c r="M429" s="13"/>
    </row>
    <row r="430" spans="1:13" ht="15.75" customHeight="1">
      <c r="A430" s="12"/>
      <c r="B430" s="12"/>
      <c r="C430" s="12"/>
      <c r="D430" s="12"/>
      <c r="E430" s="12"/>
      <c r="F430" s="12"/>
      <c r="G430" s="12"/>
      <c r="H430" s="12"/>
      <c r="I430" s="12"/>
      <c r="J430" s="12"/>
      <c r="K430" s="12"/>
      <c r="L430" s="11"/>
      <c r="M430" s="13"/>
    </row>
    <row r="431" spans="1:13" ht="15.75" customHeight="1">
      <c r="A431" s="12"/>
      <c r="B431" s="12"/>
      <c r="C431" s="12"/>
      <c r="D431" s="12"/>
      <c r="E431" s="12"/>
      <c r="F431" s="12"/>
      <c r="G431" s="12"/>
      <c r="H431" s="12"/>
      <c r="I431" s="12"/>
      <c r="J431" s="12"/>
      <c r="K431" s="12"/>
      <c r="L431" s="11"/>
      <c r="M431" s="13"/>
    </row>
    <row r="432" spans="1:13" ht="15.75" customHeight="1">
      <c r="A432" s="12"/>
      <c r="B432" s="12"/>
      <c r="C432" s="12"/>
      <c r="D432" s="12"/>
      <c r="E432" s="12"/>
      <c r="F432" s="12"/>
      <c r="G432" s="12"/>
      <c r="H432" s="12"/>
      <c r="I432" s="12"/>
      <c r="J432" s="12"/>
      <c r="K432" s="12"/>
      <c r="L432" s="11"/>
      <c r="M432" s="13"/>
    </row>
    <row r="433" spans="1:13" ht="15.75" customHeight="1">
      <c r="A433" s="12"/>
      <c r="B433" s="12"/>
      <c r="C433" s="12"/>
      <c r="D433" s="12"/>
      <c r="E433" s="12"/>
      <c r="F433" s="12"/>
      <c r="G433" s="12"/>
      <c r="H433" s="12"/>
      <c r="I433" s="12"/>
      <c r="J433" s="12"/>
      <c r="K433" s="12"/>
      <c r="L433" s="11"/>
      <c r="M433" s="13"/>
    </row>
    <row r="434" spans="1:13" ht="15.75" customHeight="1">
      <c r="A434" s="12"/>
      <c r="B434" s="12"/>
      <c r="C434" s="12"/>
      <c r="D434" s="12"/>
      <c r="E434" s="12"/>
      <c r="F434" s="12"/>
      <c r="G434" s="12"/>
      <c r="H434" s="12"/>
      <c r="I434" s="12"/>
      <c r="J434" s="12"/>
      <c r="K434" s="12"/>
      <c r="L434" s="11"/>
      <c r="M434" s="13"/>
    </row>
    <row r="435" spans="1:13" ht="15.75" customHeight="1">
      <c r="A435" s="12"/>
      <c r="B435" s="12"/>
      <c r="C435" s="12"/>
      <c r="D435" s="12"/>
      <c r="E435" s="12"/>
      <c r="F435" s="12"/>
      <c r="G435" s="12"/>
      <c r="H435" s="12"/>
      <c r="I435" s="12"/>
      <c r="J435" s="12"/>
      <c r="K435" s="12"/>
      <c r="L435" s="11"/>
      <c r="M435" s="13"/>
    </row>
    <row r="436" spans="1:13" ht="15.75" customHeight="1">
      <c r="A436" s="12"/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1"/>
      <c r="M436" s="13"/>
    </row>
    <row r="437" spans="1:13" ht="15.75" customHeight="1">
      <c r="A437" s="12"/>
      <c r="B437" s="12"/>
      <c r="C437" s="12"/>
      <c r="D437" s="12"/>
      <c r="E437" s="12"/>
      <c r="F437" s="12"/>
      <c r="G437" s="12"/>
      <c r="H437" s="12"/>
      <c r="I437" s="12"/>
      <c r="J437" s="12"/>
      <c r="K437" s="12"/>
      <c r="L437" s="11"/>
      <c r="M437" s="13"/>
    </row>
    <row r="438" spans="1:13" ht="15.75" customHeight="1">
      <c r="A438" s="12"/>
      <c r="B438" s="12"/>
      <c r="C438" s="12"/>
      <c r="D438" s="12"/>
      <c r="E438" s="12"/>
      <c r="F438" s="12"/>
      <c r="G438" s="12"/>
      <c r="H438" s="12"/>
      <c r="I438" s="12"/>
      <c r="J438" s="12"/>
      <c r="K438" s="12"/>
      <c r="L438" s="11"/>
      <c r="M438" s="13"/>
    </row>
    <row r="439" spans="1:13" ht="15.75" customHeight="1">
      <c r="A439" s="12"/>
      <c r="B439" s="12"/>
      <c r="C439" s="12"/>
      <c r="D439" s="12"/>
      <c r="E439" s="12"/>
      <c r="F439" s="12"/>
      <c r="G439" s="12"/>
      <c r="H439" s="12"/>
      <c r="I439" s="12"/>
      <c r="J439" s="12"/>
      <c r="K439" s="12"/>
      <c r="L439" s="11"/>
      <c r="M439" s="13"/>
    </row>
    <row r="440" spans="1:13" ht="15.75" customHeight="1">
      <c r="A440" s="12"/>
      <c r="B440" s="12"/>
      <c r="C440" s="12"/>
      <c r="D440" s="12"/>
      <c r="E440" s="12"/>
      <c r="F440" s="12"/>
      <c r="G440" s="12"/>
      <c r="H440" s="12"/>
      <c r="I440" s="12"/>
      <c r="J440" s="12"/>
      <c r="K440" s="12"/>
      <c r="L440" s="11"/>
      <c r="M440" s="13"/>
    </row>
    <row r="441" spans="1:13" ht="15.75" customHeigh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1"/>
      <c r="M441" s="13"/>
    </row>
    <row r="442" spans="1:13" ht="15.75" customHeight="1">
      <c r="A442" s="12"/>
      <c r="B442" s="12"/>
      <c r="C442" s="12"/>
      <c r="D442" s="12"/>
      <c r="E442" s="12"/>
      <c r="F442" s="12"/>
      <c r="G442" s="12"/>
      <c r="H442" s="12"/>
      <c r="I442" s="12"/>
      <c r="J442" s="12"/>
      <c r="K442" s="12"/>
      <c r="L442" s="11"/>
      <c r="M442" s="13"/>
    </row>
    <row r="443" spans="1:13" ht="15.75" customHeight="1">
      <c r="A443" s="12"/>
      <c r="B443" s="12"/>
      <c r="C443" s="12"/>
      <c r="D443" s="12"/>
      <c r="E443" s="12"/>
      <c r="F443" s="12"/>
      <c r="G443" s="12"/>
      <c r="H443" s="12"/>
      <c r="I443" s="12"/>
      <c r="J443" s="12"/>
      <c r="K443" s="12"/>
      <c r="L443" s="11"/>
      <c r="M443" s="13"/>
    </row>
    <row r="444" spans="1:13" ht="15.75" customHeight="1">
      <c r="A444" s="12"/>
      <c r="B444" s="12"/>
      <c r="C444" s="12"/>
      <c r="D444" s="12"/>
      <c r="E444" s="12"/>
      <c r="F444" s="12"/>
      <c r="G444" s="12"/>
      <c r="H444" s="12"/>
      <c r="I444" s="12"/>
      <c r="J444" s="12"/>
      <c r="K444" s="12"/>
      <c r="L444" s="11"/>
      <c r="M444" s="13"/>
    </row>
    <row r="445" spans="1:13" ht="15.75" customHeight="1">
      <c r="A445" s="12"/>
      <c r="B445" s="12"/>
      <c r="C445" s="12"/>
      <c r="D445" s="12"/>
      <c r="E445" s="12"/>
      <c r="F445" s="12"/>
      <c r="G445" s="12"/>
      <c r="H445" s="12"/>
      <c r="I445" s="12"/>
      <c r="J445" s="12"/>
      <c r="K445" s="12"/>
      <c r="L445" s="11"/>
      <c r="M445" s="13"/>
    </row>
    <row r="446" spans="1:13" ht="15.75" customHeight="1">
      <c r="A446" s="12"/>
      <c r="B446" s="12"/>
      <c r="C446" s="12"/>
      <c r="D446" s="12"/>
      <c r="E446" s="12"/>
      <c r="F446" s="12"/>
      <c r="G446" s="12"/>
      <c r="H446" s="12"/>
      <c r="I446" s="12"/>
      <c r="J446" s="12"/>
      <c r="K446" s="12"/>
      <c r="L446" s="11"/>
      <c r="M446" s="13"/>
    </row>
    <row r="447" spans="1:13" ht="15.75" customHeight="1">
      <c r="A447" s="12"/>
      <c r="B447" s="12"/>
      <c r="C447" s="12"/>
      <c r="D447" s="12"/>
      <c r="E447" s="12"/>
      <c r="F447" s="12"/>
      <c r="G447" s="12"/>
      <c r="H447" s="12"/>
      <c r="I447" s="12"/>
      <c r="J447" s="12"/>
      <c r="K447" s="12"/>
      <c r="L447" s="11"/>
      <c r="M447" s="13"/>
    </row>
    <row r="448" spans="1:13" ht="15.75" customHeight="1">
      <c r="A448" s="12"/>
      <c r="B448" s="12"/>
      <c r="C448" s="12"/>
      <c r="D448" s="12"/>
      <c r="E448" s="12"/>
      <c r="F448" s="12"/>
      <c r="G448" s="12"/>
      <c r="H448" s="12"/>
      <c r="I448" s="12"/>
      <c r="J448" s="12"/>
      <c r="K448" s="12"/>
      <c r="L448" s="11"/>
      <c r="M448" s="13"/>
    </row>
    <row r="449" spans="1:13" ht="15.75" customHeight="1">
      <c r="A449" s="12"/>
      <c r="B449" s="12"/>
      <c r="C449" s="12"/>
      <c r="D449" s="12"/>
      <c r="E449" s="12"/>
      <c r="F449" s="12"/>
      <c r="G449" s="12"/>
      <c r="H449" s="12"/>
      <c r="I449" s="12"/>
      <c r="J449" s="12"/>
      <c r="K449" s="12"/>
      <c r="L449" s="11"/>
      <c r="M449" s="13"/>
    </row>
    <row r="450" spans="1:13" ht="15.75" customHeight="1">
      <c r="A450" s="12"/>
      <c r="B450" s="12"/>
      <c r="C450" s="12"/>
      <c r="D450" s="12"/>
      <c r="E450" s="12"/>
      <c r="F450" s="12"/>
      <c r="G450" s="12"/>
      <c r="H450" s="12"/>
      <c r="I450" s="12"/>
      <c r="J450" s="12"/>
      <c r="K450" s="12"/>
      <c r="L450" s="11"/>
      <c r="M450" s="13"/>
    </row>
    <row r="451" spans="1:13" ht="15.75" customHeight="1">
      <c r="A451" s="12"/>
      <c r="B451" s="12"/>
      <c r="C451" s="12"/>
      <c r="D451" s="12"/>
      <c r="E451" s="12"/>
      <c r="F451" s="12"/>
      <c r="G451" s="12"/>
      <c r="H451" s="12"/>
      <c r="I451" s="12"/>
      <c r="J451" s="12"/>
      <c r="K451" s="12"/>
      <c r="L451" s="11"/>
      <c r="M451" s="13"/>
    </row>
    <row r="452" spans="1:13" ht="15.75" customHeight="1">
      <c r="A452" s="12"/>
      <c r="B452" s="12"/>
      <c r="C452" s="12"/>
      <c r="D452" s="12"/>
      <c r="E452" s="12"/>
      <c r="F452" s="12"/>
      <c r="G452" s="12"/>
      <c r="H452" s="12"/>
      <c r="I452" s="12"/>
      <c r="J452" s="12"/>
      <c r="K452" s="12"/>
      <c r="L452" s="11"/>
      <c r="M452" s="13"/>
    </row>
    <row r="453" spans="1:13" ht="15.75" customHeight="1">
      <c r="A453" s="12"/>
      <c r="B453" s="12"/>
      <c r="C453" s="12"/>
      <c r="D453" s="12"/>
      <c r="E453" s="12"/>
      <c r="F453" s="12"/>
      <c r="G453" s="12"/>
      <c r="H453" s="12"/>
      <c r="I453" s="12"/>
      <c r="J453" s="12"/>
      <c r="K453" s="12"/>
      <c r="L453" s="11"/>
      <c r="M453" s="13"/>
    </row>
    <row r="454" spans="1:13" ht="15.75" customHeight="1">
      <c r="A454" s="12"/>
      <c r="B454" s="12"/>
      <c r="C454" s="12"/>
      <c r="D454" s="12"/>
      <c r="E454" s="12"/>
      <c r="F454" s="12"/>
      <c r="G454" s="12"/>
      <c r="H454" s="12"/>
      <c r="I454" s="12"/>
      <c r="J454" s="12"/>
      <c r="K454" s="12"/>
      <c r="L454" s="11"/>
      <c r="M454" s="13"/>
    </row>
    <row r="455" spans="1:13" ht="15.75" customHeight="1">
      <c r="A455" s="12"/>
      <c r="B455" s="12"/>
      <c r="C455" s="12"/>
      <c r="D455" s="12"/>
      <c r="E455" s="12"/>
      <c r="F455" s="12"/>
      <c r="G455" s="12"/>
      <c r="H455" s="12"/>
      <c r="I455" s="12"/>
      <c r="J455" s="12"/>
      <c r="K455" s="12"/>
      <c r="L455" s="11"/>
      <c r="M455" s="13"/>
    </row>
    <row r="456" spans="1:13" ht="15.75" customHeight="1">
      <c r="A456" s="12"/>
      <c r="B456" s="12"/>
      <c r="C456" s="12"/>
      <c r="D456" s="12"/>
      <c r="E456" s="12"/>
      <c r="F456" s="12"/>
      <c r="G456" s="12"/>
      <c r="H456" s="12"/>
      <c r="I456" s="12"/>
      <c r="J456" s="12"/>
      <c r="K456" s="12"/>
      <c r="L456" s="11"/>
      <c r="M456" s="13"/>
    </row>
    <row r="457" spans="1:13" ht="15.75" customHeight="1">
      <c r="A457" s="12"/>
      <c r="B457" s="12"/>
      <c r="C457" s="12"/>
      <c r="D457" s="12"/>
      <c r="E457" s="12"/>
      <c r="F457" s="12"/>
      <c r="G457" s="12"/>
      <c r="H457" s="12"/>
      <c r="I457" s="12"/>
      <c r="J457" s="12"/>
      <c r="K457" s="12"/>
      <c r="L457" s="11"/>
      <c r="M457" s="13"/>
    </row>
    <row r="458" spans="1:13" ht="15.75" customHeight="1">
      <c r="A458" s="12"/>
      <c r="B458" s="12"/>
      <c r="C458" s="12"/>
      <c r="D458" s="12"/>
      <c r="E458" s="12"/>
      <c r="F458" s="12"/>
      <c r="G458" s="12"/>
      <c r="H458" s="12"/>
      <c r="I458" s="12"/>
      <c r="J458" s="12"/>
      <c r="K458" s="12"/>
      <c r="L458" s="11"/>
      <c r="M458" s="13"/>
    </row>
    <row r="459" spans="1:13" ht="15.75" customHeight="1">
      <c r="A459" s="12"/>
      <c r="B459" s="12"/>
      <c r="C459" s="12"/>
      <c r="D459" s="12"/>
      <c r="E459" s="12"/>
      <c r="F459" s="12"/>
      <c r="G459" s="12"/>
      <c r="H459" s="12"/>
      <c r="I459" s="12"/>
      <c r="J459" s="12"/>
      <c r="K459" s="12"/>
      <c r="L459" s="11"/>
      <c r="M459" s="13"/>
    </row>
    <row r="460" spans="1:13" ht="15.75" customHeigh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1"/>
      <c r="M460" s="13"/>
    </row>
    <row r="461" spans="1:13" ht="15.75" customHeight="1">
      <c r="A461" s="12"/>
      <c r="B461" s="12"/>
      <c r="C461" s="12"/>
      <c r="D461" s="12"/>
      <c r="E461" s="12"/>
      <c r="F461" s="12"/>
      <c r="G461" s="12"/>
      <c r="H461" s="12"/>
      <c r="I461" s="12"/>
      <c r="J461" s="12"/>
      <c r="K461" s="12"/>
      <c r="L461" s="11"/>
      <c r="M461" s="13"/>
    </row>
    <row r="462" spans="1:13" ht="15.75" customHeight="1">
      <c r="A462" s="12"/>
      <c r="B462" s="12"/>
      <c r="C462" s="12"/>
      <c r="D462" s="12"/>
      <c r="E462" s="12"/>
      <c r="F462" s="12"/>
      <c r="G462" s="12"/>
      <c r="H462" s="12"/>
      <c r="I462" s="12"/>
      <c r="J462" s="12"/>
      <c r="K462" s="12"/>
      <c r="L462" s="11"/>
      <c r="M462" s="13"/>
    </row>
    <row r="463" spans="1:13" ht="15.75" customHeight="1">
      <c r="A463" s="12"/>
      <c r="B463" s="12"/>
      <c r="C463" s="12"/>
      <c r="D463" s="12"/>
      <c r="E463" s="12"/>
      <c r="F463" s="12"/>
      <c r="G463" s="12"/>
      <c r="H463" s="12"/>
      <c r="I463" s="12"/>
      <c r="J463" s="12"/>
      <c r="K463" s="12"/>
      <c r="L463" s="11"/>
      <c r="M463" s="13"/>
    </row>
    <row r="464" spans="1:13" ht="15.75" customHeight="1">
      <c r="A464" s="12"/>
      <c r="B464" s="12"/>
      <c r="C464" s="12"/>
      <c r="D464" s="12"/>
      <c r="E464" s="12"/>
      <c r="F464" s="12"/>
      <c r="G464" s="12"/>
      <c r="H464" s="12"/>
      <c r="I464" s="12"/>
      <c r="J464" s="12"/>
      <c r="K464" s="12"/>
      <c r="L464" s="11"/>
      <c r="M464" s="13"/>
    </row>
    <row r="465" spans="1:13" ht="15.75" customHeight="1">
      <c r="A465" s="12"/>
      <c r="B465" s="12"/>
      <c r="C465" s="12"/>
      <c r="D465" s="12"/>
      <c r="E465" s="12"/>
      <c r="F465" s="12"/>
      <c r="G465" s="12"/>
      <c r="H465" s="12"/>
      <c r="I465" s="12"/>
      <c r="J465" s="12"/>
      <c r="K465" s="12"/>
      <c r="L465" s="11"/>
      <c r="M465" s="13"/>
    </row>
    <row r="466" spans="1:13" ht="15.75" customHeight="1">
      <c r="A466" s="12"/>
      <c r="B466" s="12"/>
      <c r="C466" s="12"/>
      <c r="D466" s="12"/>
      <c r="E466" s="12"/>
      <c r="F466" s="12"/>
      <c r="G466" s="12"/>
      <c r="H466" s="12"/>
      <c r="I466" s="12"/>
      <c r="J466" s="12"/>
      <c r="K466" s="12"/>
      <c r="L466" s="11"/>
      <c r="M466" s="13"/>
    </row>
    <row r="467" spans="1:13" ht="15.75" customHeight="1">
      <c r="A467" s="12"/>
      <c r="B467" s="12"/>
      <c r="C467" s="12"/>
      <c r="D467" s="12"/>
      <c r="E467" s="12"/>
      <c r="F467" s="12"/>
      <c r="G467" s="12"/>
      <c r="H467" s="12"/>
      <c r="I467" s="12"/>
      <c r="J467" s="12"/>
      <c r="K467" s="12"/>
      <c r="L467" s="11"/>
      <c r="M467" s="13"/>
    </row>
    <row r="468" spans="1:13" ht="15.75" customHeight="1">
      <c r="A468" s="12"/>
      <c r="B468" s="12"/>
      <c r="C468" s="12"/>
      <c r="D468" s="12"/>
      <c r="E468" s="12"/>
      <c r="F468" s="12"/>
      <c r="G468" s="12"/>
      <c r="H468" s="12"/>
      <c r="I468" s="12"/>
      <c r="J468" s="12"/>
      <c r="K468" s="12"/>
      <c r="L468" s="11"/>
      <c r="M468" s="13"/>
    </row>
    <row r="469" spans="1:13" ht="15.75" customHeight="1">
      <c r="A469" s="12"/>
      <c r="B469" s="12"/>
      <c r="C469" s="12"/>
      <c r="D469" s="12"/>
      <c r="E469" s="12"/>
      <c r="F469" s="12"/>
      <c r="G469" s="12"/>
      <c r="H469" s="12"/>
      <c r="I469" s="12"/>
      <c r="J469" s="12"/>
      <c r="K469" s="12"/>
      <c r="L469" s="11"/>
      <c r="M469" s="13"/>
    </row>
    <row r="470" spans="1:13" ht="15.75" customHeight="1">
      <c r="A470" s="12"/>
      <c r="B470" s="12"/>
      <c r="C470" s="12"/>
      <c r="D470" s="12"/>
      <c r="E470" s="12"/>
      <c r="F470" s="12"/>
      <c r="G470" s="12"/>
      <c r="H470" s="12"/>
      <c r="I470" s="12"/>
      <c r="J470" s="12"/>
      <c r="K470" s="12"/>
      <c r="L470" s="11"/>
      <c r="M470" s="13"/>
    </row>
    <row r="471" spans="1:13" ht="15.75" customHeight="1">
      <c r="A471" s="12"/>
      <c r="B471" s="12"/>
      <c r="C471" s="12"/>
      <c r="D471" s="12"/>
      <c r="E471" s="12"/>
      <c r="F471" s="12"/>
      <c r="G471" s="12"/>
      <c r="H471" s="12"/>
      <c r="I471" s="12"/>
      <c r="J471" s="12"/>
      <c r="K471" s="12"/>
      <c r="L471" s="11"/>
      <c r="M471" s="13"/>
    </row>
    <row r="472" spans="1:13" ht="15.75" customHeight="1">
      <c r="A472" s="12"/>
      <c r="B472" s="12"/>
      <c r="C472" s="12"/>
      <c r="D472" s="12"/>
      <c r="E472" s="12"/>
      <c r="F472" s="12"/>
      <c r="G472" s="12"/>
      <c r="H472" s="12"/>
      <c r="I472" s="12"/>
      <c r="J472" s="12"/>
      <c r="K472" s="12"/>
      <c r="L472" s="11"/>
      <c r="M472" s="13"/>
    </row>
    <row r="473" spans="1:13" ht="15.75" customHeight="1">
      <c r="A473" s="12"/>
      <c r="B473" s="12"/>
      <c r="C473" s="12"/>
      <c r="D473" s="12"/>
      <c r="E473" s="12"/>
      <c r="F473" s="12"/>
      <c r="G473" s="12"/>
      <c r="H473" s="12"/>
      <c r="I473" s="12"/>
      <c r="J473" s="12"/>
      <c r="K473" s="12"/>
      <c r="L473" s="11"/>
      <c r="M473" s="13"/>
    </row>
    <row r="474" spans="1:13" ht="15.75" customHeight="1">
      <c r="A474" s="12"/>
      <c r="B474" s="12"/>
      <c r="C474" s="12"/>
      <c r="D474" s="12"/>
      <c r="E474" s="12"/>
      <c r="F474" s="12"/>
      <c r="G474" s="12"/>
      <c r="H474" s="12"/>
      <c r="I474" s="12"/>
      <c r="J474" s="12"/>
      <c r="K474" s="12"/>
      <c r="L474" s="11"/>
      <c r="M474" s="13"/>
    </row>
    <row r="475" spans="1:13" ht="15.75" customHeight="1">
      <c r="A475" s="12"/>
      <c r="B475" s="12"/>
      <c r="C475" s="12"/>
      <c r="D475" s="12"/>
      <c r="E475" s="12"/>
      <c r="F475" s="12"/>
      <c r="G475" s="12"/>
      <c r="H475" s="12"/>
      <c r="I475" s="12"/>
      <c r="J475" s="12"/>
      <c r="K475" s="12"/>
      <c r="L475" s="11"/>
      <c r="M475" s="13"/>
    </row>
    <row r="476" spans="1:13" ht="15.75" customHeight="1">
      <c r="A476" s="12"/>
      <c r="B476" s="12"/>
      <c r="C476" s="12"/>
      <c r="D476" s="12"/>
      <c r="E476" s="12"/>
      <c r="F476" s="12"/>
      <c r="G476" s="12"/>
      <c r="H476" s="12"/>
      <c r="I476" s="12"/>
      <c r="J476" s="12"/>
      <c r="K476" s="12"/>
      <c r="L476" s="11"/>
      <c r="M476" s="13"/>
    </row>
    <row r="477" spans="1:13" ht="15.75" customHeight="1">
      <c r="A477" s="12"/>
      <c r="B477" s="12"/>
      <c r="C477" s="12"/>
      <c r="D477" s="12"/>
      <c r="E477" s="12"/>
      <c r="F477" s="12"/>
      <c r="G477" s="12"/>
      <c r="H477" s="12"/>
      <c r="I477" s="12"/>
      <c r="J477" s="12"/>
      <c r="K477" s="12"/>
      <c r="L477" s="11"/>
      <c r="M477" s="13"/>
    </row>
    <row r="478" spans="1:13" ht="15.75" customHeight="1">
      <c r="A478" s="12"/>
      <c r="B478" s="12"/>
      <c r="C478" s="12"/>
      <c r="D478" s="12"/>
      <c r="E478" s="12"/>
      <c r="F478" s="12"/>
      <c r="G478" s="12"/>
      <c r="H478" s="12"/>
      <c r="I478" s="12"/>
      <c r="J478" s="12"/>
      <c r="K478" s="12"/>
      <c r="L478" s="11"/>
      <c r="M478" s="13"/>
    </row>
    <row r="479" spans="1:13" ht="15.75" customHeigh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1"/>
      <c r="M479" s="13"/>
    </row>
    <row r="480" spans="1:13" ht="15.75" customHeight="1">
      <c r="A480" s="12"/>
      <c r="B480" s="12"/>
      <c r="C480" s="12"/>
      <c r="D480" s="12"/>
      <c r="E480" s="12"/>
      <c r="F480" s="12"/>
      <c r="G480" s="12"/>
      <c r="H480" s="12"/>
      <c r="I480" s="12"/>
      <c r="J480" s="12"/>
      <c r="K480" s="12"/>
      <c r="L480" s="11"/>
      <c r="M480" s="13"/>
    </row>
    <row r="481" spans="1:13" ht="15.75" customHeight="1">
      <c r="A481" s="12"/>
      <c r="B481" s="12"/>
      <c r="C481" s="12"/>
      <c r="D481" s="12"/>
      <c r="E481" s="12"/>
      <c r="F481" s="12"/>
      <c r="G481" s="12"/>
      <c r="H481" s="12"/>
      <c r="I481" s="12"/>
      <c r="J481" s="12"/>
      <c r="K481" s="12"/>
      <c r="L481" s="11"/>
      <c r="M481" s="13"/>
    </row>
    <row r="482" spans="1:13" ht="15.75" customHeight="1">
      <c r="A482" s="12"/>
      <c r="B482" s="12"/>
      <c r="C482" s="12"/>
      <c r="D482" s="12"/>
      <c r="E482" s="12"/>
      <c r="F482" s="12"/>
      <c r="G482" s="12"/>
      <c r="H482" s="12"/>
      <c r="I482" s="12"/>
      <c r="J482" s="12"/>
      <c r="K482" s="12"/>
      <c r="L482" s="11"/>
      <c r="M482" s="13"/>
    </row>
    <row r="483" spans="1:13" ht="15.75" customHeight="1">
      <c r="A483" s="12"/>
      <c r="B483" s="12"/>
      <c r="C483" s="12"/>
      <c r="D483" s="12"/>
      <c r="E483" s="12"/>
      <c r="F483" s="12"/>
      <c r="G483" s="12"/>
      <c r="H483" s="12"/>
      <c r="I483" s="12"/>
      <c r="J483" s="12"/>
      <c r="K483" s="12"/>
      <c r="L483" s="11"/>
      <c r="M483" s="13"/>
    </row>
    <row r="484" spans="1:13" ht="15.75" customHeight="1">
      <c r="A484" s="12"/>
      <c r="B484" s="12"/>
      <c r="C484" s="12"/>
      <c r="D484" s="12"/>
      <c r="E484" s="12"/>
      <c r="F484" s="12"/>
      <c r="G484" s="12"/>
      <c r="H484" s="12"/>
      <c r="I484" s="12"/>
      <c r="J484" s="12"/>
      <c r="K484" s="12"/>
      <c r="L484" s="11"/>
      <c r="M484" s="13"/>
    </row>
    <row r="485" spans="1:13" ht="15.75" customHeight="1">
      <c r="A485" s="12"/>
      <c r="B485" s="12"/>
      <c r="C485" s="12"/>
      <c r="D485" s="12"/>
      <c r="E485" s="12"/>
      <c r="F485" s="12"/>
      <c r="G485" s="12"/>
      <c r="H485" s="12"/>
      <c r="I485" s="12"/>
      <c r="J485" s="12"/>
      <c r="K485" s="12"/>
      <c r="L485" s="11"/>
      <c r="M485" s="13"/>
    </row>
    <row r="486" spans="1:13" ht="15.75" customHeight="1">
      <c r="A486" s="12"/>
      <c r="B486" s="12"/>
      <c r="C486" s="12"/>
      <c r="D486" s="12"/>
      <c r="E486" s="12"/>
      <c r="F486" s="12"/>
      <c r="G486" s="12"/>
      <c r="H486" s="12"/>
      <c r="I486" s="12"/>
      <c r="J486" s="12"/>
      <c r="K486" s="12"/>
      <c r="L486" s="11"/>
      <c r="M486" s="13"/>
    </row>
    <row r="487" spans="1:13" ht="15.75" customHeight="1">
      <c r="A487" s="12"/>
      <c r="B487" s="12"/>
      <c r="C487" s="12"/>
      <c r="D487" s="12"/>
      <c r="E487" s="12"/>
      <c r="F487" s="12"/>
      <c r="G487" s="12"/>
      <c r="H487" s="12"/>
      <c r="I487" s="12"/>
      <c r="J487" s="12"/>
      <c r="K487" s="12"/>
      <c r="L487" s="11"/>
      <c r="M487" s="13"/>
    </row>
    <row r="488" spans="1:13" ht="15.75" customHeight="1">
      <c r="A488" s="12"/>
      <c r="B488" s="12"/>
      <c r="C488" s="12"/>
      <c r="D488" s="12"/>
      <c r="E488" s="12"/>
      <c r="F488" s="12"/>
      <c r="G488" s="12"/>
      <c r="H488" s="12"/>
      <c r="I488" s="12"/>
      <c r="J488" s="12"/>
      <c r="K488" s="12"/>
      <c r="L488" s="11"/>
      <c r="M488" s="13"/>
    </row>
    <row r="489" spans="1:13" ht="15.75" customHeight="1">
      <c r="A489" s="12"/>
      <c r="B489" s="12"/>
      <c r="C489" s="12"/>
      <c r="D489" s="12"/>
      <c r="E489" s="12"/>
      <c r="F489" s="12"/>
      <c r="G489" s="12"/>
      <c r="H489" s="12"/>
      <c r="I489" s="12"/>
      <c r="J489" s="12"/>
      <c r="K489" s="12"/>
      <c r="L489" s="11"/>
      <c r="M489" s="13"/>
    </row>
    <row r="490" spans="1:13" ht="15.75" customHeight="1">
      <c r="A490" s="12"/>
      <c r="B490" s="12"/>
      <c r="C490" s="12"/>
      <c r="D490" s="12"/>
      <c r="E490" s="12"/>
      <c r="F490" s="12"/>
      <c r="G490" s="12"/>
      <c r="H490" s="12"/>
      <c r="I490" s="12"/>
      <c r="J490" s="12"/>
      <c r="K490" s="12"/>
      <c r="L490" s="11"/>
      <c r="M490" s="13"/>
    </row>
    <row r="491" spans="1:13" ht="15.75" customHeight="1">
      <c r="A491" s="12"/>
      <c r="B491" s="12"/>
      <c r="C491" s="12"/>
      <c r="D491" s="12"/>
      <c r="E491" s="12"/>
      <c r="F491" s="12"/>
      <c r="G491" s="12"/>
      <c r="H491" s="12"/>
      <c r="I491" s="12"/>
      <c r="J491" s="12"/>
      <c r="K491" s="12"/>
      <c r="L491" s="11"/>
      <c r="M491" s="13"/>
    </row>
    <row r="492" spans="1:13" ht="15.75" customHeight="1">
      <c r="A492" s="12"/>
      <c r="B492" s="12"/>
      <c r="C492" s="12"/>
      <c r="D492" s="12"/>
      <c r="E492" s="12"/>
      <c r="F492" s="12"/>
      <c r="G492" s="12"/>
      <c r="H492" s="12"/>
      <c r="I492" s="12"/>
      <c r="J492" s="12"/>
      <c r="K492" s="12"/>
      <c r="L492" s="11"/>
      <c r="M492" s="13"/>
    </row>
    <row r="493" spans="1:13" ht="15.75" customHeight="1">
      <c r="A493" s="12"/>
      <c r="B493" s="12"/>
      <c r="C493" s="12"/>
      <c r="D493" s="12"/>
      <c r="E493" s="12"/>
      <c r="F493" s="12"/>
      <c r="G493" s="12"/>
      <c r="H493" s="12"/>
      <c r="I493" s="12"/>
      <c r="J493" s="12"/>
      <c r="K493" s="12"/>
      <c r="L493" s="11"/>
      <c r="M493" s="13"/>
    </row>
    <row r="494" spans="1:13" ht="15.75" customHeight="1">
      <c r="A494" s="12"/>
      <c r="B494" s="12"/>
      <c r="C494" s="12"/>
      <c r="D494" s="12"/>
      <c r="E494" s="12"/>
      <c r="F494" s="12"/>
      <c r="G494" s="12"/>
      <c r="H494" s="12"/>
      <c r="I494" s="12"/>
      <c r="J494" s="12"/>
      <c r="K494" s="12"/>
      <c r="L494" s="11"/>
      <c r="M494" s="13"/>
    </row>
    <row r="495" spans="1:13" ht="15.75" customHeight="1">
      <c r="A495" s="12"/>
      <c r="B495" s="12"/>
      <c r="C495" s="12"/>
      <c r="D495" s="12"/>
      <c r="E495" s="12"/>
      <c r="F495" s="12"/>
      <c r="G495" s="12"/>
      <c r="H495" s="12"/>
      <c r="I495" s="12"/>
      <c r="J495" s="12"/>
      <c r="K495" s="12"/>
      <c r="L495" s="11"/>
      <c r="M495" s="13"/>
    </row>
    <row r="496" spans="1:13" ht="15.75" customHeight="1">
      <c r="A496" s="12"/>
      <c r="B496" s="12"/>
      <c r="C496" s="12"/>
      <c r="D496" s="12"/>
      <c r="E496" s="12"/>
      <c r="F496" s="12"/>
      <c r="G496" s="12"/>
      <c r="H496" s="12"/>
      <c r="I496" s="12"/>
      <c r="J496" s="12"/>
      <c r="K496" s="12"/>
      <c r="L496" s="11"/>
      <c r="M496" s="13"/>
    </row>
    <row r="497" spans="1:13" ht="15.75" customHeight="1">
      <c r="A497" s="12"/>
      <c r="B497" s="12"/>
      <c r="C497" s="12"/>
      <c r="D497" s="12"/>
      <c r="E497" s="12"/>
      <c r="F497" s="12"/>
      <c r="G497" s="12"/>
      <c r="H497" s="12"/>
      <c r="I497" s="12"/>
      <c r="J497" s="12"/>
      <c r="K497" s="12"/>
      <c r="L497" s="11"/>
      <c r="M497" s="13"/>
    </row>
    <row r="498" spans="1:13" ht="15.75" customHeigh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1"/>
      <c r="M498" s="13"/>
    </row>
    <row r="499" spans="1:13" ht="15.75" customHeight="1">
      <c r="A499" s="12"/>
      <c r="B499" s="12"/>
      <c r="C499" s="12"/>
      <c r="D499" s="12"/>
      <c r="E499" s="12"/>
      <c r="F499" s="12"/>
      <c r="G499" s="12"/>
      <c r="H499" s="12"/>
      <c r="I499" s="12"/>
      <c r="J499" s="12"/>
      <c r="K499" s="12"/>
      <c r="L499" s="11"/>
      <c r="M499" s="13"/>
    </row>
    <row r="500" spans="1:13" ht="15.75" customHeigh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1"/>
      <c r="M500" s="13"/>
    </row>
    <row r="501" spans="1:13" ht="15.75" customHeight="1">
      <c r="A501" s="12"/>
      <c r="B501" s="12"/>
      <c r="C501" s="12"/>
      <c r="D501" s="12"/>
      <c r="E501" s="12"/>
      <c r="F501" s="12"/>
      <c r="G501" s="12"/>
      <c r="H501" s="12"/>
      <c r="I501" s="12"/>
      <c r="J501" s="12"/>
      <c r="K501" s="12"/>
      <c r="L501" s="11"/>
      <c r="M501" s="13"/>
    </row>
    <row r="502" spans="1:13" ht="15.75" customHeight="1">
      <c r="A502" s="12"/>
      <c r="B502" s="12"/>
      <c r="C502" s="12"/>
      <c r="D502" s="12"/>
      <c r="E502" s="12"/>
      <c r="F502" s="12"/>
      <c r="G502" s="12"/>
      <c r="H502" s="12"/>
      <c r="I502" s="12"/>
      <c r="J502" s="12"/>
      <c r="K502" s="12"/>
      <c r="L502" s="11"/>
      <c r="M502" s="13"/>
    </row>
    <row r="503" spans="1:13" ht="15.75" customHeight="1">
      <c r="A503" s="12"/>
      <c r="B503" s="12"/>
      <c r="C503" s="12"/>
      <c r="D503" s="12"/>
      <c r="E503" s="12"/>
      <c r="F503" s="12"/>
      <c r="G503" s="12"/>
      <c r="H503" s="12"/>
      <c r="I503" s="12"/>
      <c r="J503" s="12"/>
      <c r="K503" s="12"/>
      <c r="L503" s="11"/>
      <c r="M503" s="13"/>
    </row>
    <row r="504" spans="1:13" ht="15.75" customHeight="1">
      <c r="A504" s="12"/>
      <c r="B504" s="12"/>
      <c r="C504" s="12"/>
      <c r="D504" s="12"/>
      <c r="E504" s="12"/>
      <c r="F504" s="12"/>
      <c r="G504" s="12"/>
      <c r="H504" s="12"/>
      <c r="I504" s="12"/>
      <c r="J504" s="12"/>
      <c r="K504" s="12"/>
      <c r="L504" s="11"/>
      <c r="M504" s="13"/>
    </row>
    <row r="505" spans="1:13" ht="15.75" customHeight="1">
      <c r="A505" s="12"/>
      <c r="B505" s="12"/>
      <c r="C505" s="12"/>
      <c r="D505" s="12"/>
      <c r="E505" s="12"/>
      <c r="F505" s="12"/>
      <c r="G505" s="12"/>
      <c r="H505" s="12"/>
      <c r="I505" s="12"/>
      <c r="J505" s="12"/>
      <c r="K505" s="12"/>
      <c r="L505" s="11"/>
      <c r="M505" s="13"/>
    </row>
    <row r="506" spans="1:13" ht="15.75" customHeight="1">
      <c r="A506" s="12"/>
      <c r="B506" s="12"/>
      <c r="C506" s="12"/>
      <c r="D506" s="12"/>
      <c r="E506" s="12"/>
      <c r="F506" s="12"/>
      <c r="G506" s="12"/>
      <c r="H506" s="12"/>
      <c r="I506" s="12"/>
      <c r="J506" s="12"/>
      <c r="K506" s="12"/>
      <c r="L506" s="11"/>
      <c r="M506" s="13"/>
    </row>
    <row r="507" spans="1:13" ht="15.75" customHeigh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1"/>
      <c r="M507" s="13"/>
    </row>
    <row r="508" spans="1:13" ht="15.75" customHeight="1">
      <c r="A508" s="12"/>
      <c r="B508" s="12"/>
      <c r="C508" s="12"/>
      <c r="D508" s="12"/>
      <c r="E508" s="12"/>
      <c r="F508" s="12"/>
      <c r="G508" s="12"/>
      <c r="H508" s="12"/>
      <c r="I508" s="12"/>
      <c r="J508" s="12"/>
      <c r="K508" s="12"/>
      <c r="L508" s="11"/>
      <c r="M508" s="13"/>
    </row>
    <row r="509" spans="1:13" ht="15.75" customHeight="1">
      <c r="A509" s="12"/>
      <c r="B509" s="12"/>
      <c r="C509" s="12"/>
      <c r="D509" s="12"/>
      <c r="E509" s="12"/>
      <c r="F509" s="12"/>
      <c r="G509" s="12"/>
      <c r="H509" s="12"/>
      <c r="I509" s="12"/>
      <c r="J509" s="12"/>
      <c r="K509" s="12"/>
      <c r="L509" s="11"/>
      <c r="M509" s="13"/>
    </row>
    <row r="510" spans="1:13" ht="15.75" customHeight="1">
      <c r="A510" s="12"/>
      <c r="B510" s="12"/>
      <c r="C510" s="12"/>
      <c r="D510" s="12"/>
      <c r="E510" s="12"/>
      <c r="F510" s="12"/>
      <c r="G510" s="12"/>
      <c r="H510" s="12"/>
      <c r="I510" s="12"/>
      <c r="J510" s="12"/>
      <c r="K510" s="12"/>
      <c r="L510" s="11"/>
      <c r="M510" s="13"/>
    </row>
    <row r="511" spans="1:13" ht="15.75" customHeight="1">
      <c r="A511" s="12"/>
      <c r="B511" s="12"/>
      <c r="C511" s="12"/>
      <c r="D511" s="12"/>
      <c r="E511" s="12"/>
      <c r="F511" s="12"/>
      <c r="G511" s="12"/>
      <c r="H511" s="12"/>
      <c r="I511" s="12"/>
      <c r="J511" s="12"/>
      <c r="K511" s="12"/>
      <c r="L511" s="11"/>
      <c r="M511" s="13"/>
    </row>
    <row r="512" spans="1:13" ht="15.75" customHeight="1">
      <c r="A512" s="12"/>
      <c r="B512" s="12"/>
      <c r="C512" s="12"/>
      <c r="D512" s="12"/>
      <c r="E512" s="12"/>
      <c r="F512" s="12"/>
      <c r="G512" s="12"/>
      <c r="H512" s="12"/>
      <c r="I512" s="12"/>
      <c r="J512" s="12"/>
      <c r="K512" s="12"/>
      <c r="L512" s="11"/>
      <c r="M512" s="13"/>
    </row>
    <row r="513" spans="1:13" ht="15.75" customHeight="1">
      <c r="A513" s="12"/>
      <c r="B513" s="12"/>
      <c r="C513" s="12"/>
      <c r="D513" s="12"/>
      <c r="E513" s="12"/>
      <c r="F513" s="12"/>
      <c r="G513" s="12"/>
      <c r="H513" s="12"/>
      <c r="I513" s="12"/>
      <c r="J513" s="12"/>
      <c r="K513" s="12"/>
      <c r="L513" s="11"/>
      <c r="M513" s="13"/>
    </row>
    <row r="514" spans="1:13" ht="15.75" customHeigh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1"/>
      <c r="M514" s="13"/>
    </row>
    <row r="515" spans="1:13" ht="15.75" customHeigh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1"/>
      <c r="M515" s="13"/>
    </row>
    <row r="516" spans="1:13" ht="15.75" customHeight="1">
      <c r="A516" s="12"/>
      <c r="B516" s="12"/>
      <c r="C516" s="12"/>
      <c r="D516" s="12"/>
      <c r="E516" s="12"/>
      <c r="F516" s="12"/>
      <c r="G516" s="12"/>
      <c r="H516" s="12"/>
      <c r="I516" s="12"/>
      <c r="J516" s="12"/>
      <c r="K516" s="12"/>
      <c r="L516" s="11"/>
      <c r="M516" s="13"/>
    </row>
    <row r="517" spans="1:13" ht="15.75" customHeigh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1"/>
      <c r="M517" s="13"/>
    </row>
    <row r="518" spans="1:13" ht="15.75" customHeigh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1"/>
      <c r="M518" s="13"/>
    </row>
    <row r="519" spans="1:13" ht="15.75" customHeigh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1"/>
      <c r="M519" s="13"/>
    </row>
    <row r="520" spans="1:13" ht="15.75" customHeigh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1"/>
      <c r="M520" s="13"/>
    </row>
    <row r="521" spans="1:13" ht="15.75" customHeigh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1"/>
      <c r="M521" s="13"/>
    </row>
    <row r="522" spans="1:13" ht="15.75" customHeigh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1"/>
      <c r="M522" s="13"/>
    </row>
    <row r="523" spans="1:13" ht="15.75" customHeigh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1"/>
      <c r="M523" s="13"/>
    </row>
    <row r="524" spans="1:13" ht="15.75" customHeigh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1"/>
      <c r="M524" s="13"/>
    </row>
    <row r="525" spans="1:13" ht="15.75" customHeigh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1"/>
      <c r="M525" s="13"/>
    </row>
    <row r="526" spans="1:13" ht="15.75" customHeigh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1"/>
      <c r="M526" s="13"/>
    </row>
    <row r="527" spans="1:13" ht="15.75" customHeigh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1"/>
      <c r="M527" s="13"/>
    </row>
    <row r="528" spans="1:13" ht="15.75" customHeigh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1"/>
      <c r="M528" s="13"/>
    </row>
    <row r="529" spans="1:13" ht="15.75" customHeigh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1"/>
      <c r="M529" s="13"/>
    </row>
    <row r="530" spans="1:13" ht="15.75" customHeigh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1"/>
      <c r="M530" s="13"/>
    </row>
    <row r="531" spans="1:13" ht="15.75" customHeigh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1"/>
      <c r="M531" s="13"/>
    </row>
    <row r="532" spans="1:13" ht="15.75" customHeigh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1"/>
      <c r="M532" s="13"/>
    </row>
    <row r="533" spans="1:13" ht="15.75" customHeigh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1"/>
      <c r="M533" s="13"/>
    </row>
    <row r="534" spans="1:13" ht="15.75" customHeigh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1"/>
      <c r="M534" s="13"/>
    </row>
    <row r="535" spans="1:13" ht="15.75" customHeigh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1"/>
      <c r="M535" s="13"/>
    </row>
    <row r="536" spans="1:13" ht="15.75" customHeigh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1"/>
      <c r="M536" s="13"/>
    </row>
    <row r="537" spans="1:13" ht="15.75" customHeigh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1"/>
      <c r="M537" s="13"/>
    </row>
    <row r="538" spans="1:13" ht="15.75" customHeigh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1"/>
      <c r="M538" s="13"/>
    </row>
    <row r="539" spans="1:13" ht="15.75" customHeigh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1"/>
      <c r="M539" s="13"/>
    </row>
    <row r="540" spans="1:13" ht="15.75" customHeigh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1"/>
      <c r="M540" s="13"/>
    </row>
    <row r="541" spans="1:13" ht="15.75" customHeigh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1"/>
      <c r="M541" s="13"/>
    </row>
    <row r="542" spans="1:13" ht="15.75" customHeigh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1"/>
      <c r="M542" s="13"/>
    </row>
    <row r="543" spans="1:13" ht="15.75" customHeigh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1"/>
      <c r="M543" s="13"/>
    </row>
    <row r="544" spans="1:13" ht="15.75" customHeigh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1"/>
      <c r="M544" s="13"/>
    </row>
    <row r="545" spans="1:13" ht="15.75" customHeigh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1"/>
      <c r="M545" s="13"/>
    </row>
    <row r="546" spans="1:13" ht="15.75" customHeigh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1"/>
      <c r="M546" s="13"/>
    </row>
    <row r="547" spans="1:13" ht="15.75" customHeigh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1"/>
      <c r="M547" s="13"/>
    </row>
    <row r="548" spans="1:13" ht="15.75" customHeigh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1"/>
      <c r="M548" s="13"/>
    </row>
    <row r="549" spans="1:13" ht="15.75" customHeigh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1"/>
      <c r="M549" s="13"/>
    </row>
    <row r="550" spans="1:13" ht="15.75" customHeigh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1"/>
      <c r="M550" s="13"/>
    </row>
    <row r="551" spans="1:13" ht="15.75" customHeigh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1"/>
      <c r="M551" s="13"/>
    </row>
    <row r="552" spans="1:13" ht="15.75" customHeigh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1"/>
      <c r="M552" s="13"/>
    </row>
    <row r="553" spans="1:13" ht="15.75" customHeigh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1"/>
      <c r="M553" s="13"/>
    </row>
    <row r="554" spans="1:13" ht="15.75" customHeigh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1"/>
      <c r="M554" s="13"/>
    </row>
    <row r="555" spans="1:13" ht="15.75" customHeigh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1"/>
      <c r="M555" s="13"/>
    </row>
    <row r="556" spans="1:13" ht="15.75" customHeigh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1"/>
      <c r="M556" s="13"/>
    </row>
    <row r="557" spans="1:13" ht="15.75" customHeigh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1"/>
      <c r="M557" s="13"/>
    </row>
    <row r="558" spans="1:13" ht="15.75" customHeigh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1"/>
      <c r="M558" s="13"/>
    </row>
    <row r="559" spans="1:13" ht="15.75" customHeigh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1"/>
      <c r="M559" s="13"/>
    </row>
    <row r="560" spans="1:13" ht="15.75" customHeigh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1"/>
      <c r="M560" s="13"/>
    </row>
    <row r="561" spans="1:13" ht="15.75" customHeigh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1"/>
      <c r="M561" s="13"/>
    </row>
    <row r="562" spans="1:13" ht="15.75" customHeigh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1"/>
      <c r="M562" s="13"/>
    </row>
    <row r="563" spans="1:13" ht="15.75" customHeigh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1"/>
      <c r="M563" s="13"/>
    </row>
    <row r="564" spans="1:13" ht="15.75" customHeigh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1"/>
      <c r="M564" s="13"/>
    </row>
    <row r="565" spans="1:13" ht="15.75" customHeigh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1"/>
      <c r="M565" s="13"/>
    </row>
    <row r="566" spans="1:13" ht="15.75" customHeigh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1"/>
      <c r="M566" s="13"/>
    </row>
    <row r="567" spans="1:13" ht="15.75" customHeigh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1"/>
      <c r="M567" s="13"/>
    </row>
    <row r="568" spans="1:13" ht="15.75" customHeigh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1"/>
      <c r="M568" s="13"/>
    </row>
    <row r="569" spans="1:13" ht="15.75" customHeigh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1"/>
      <c r="M569" s="13"/>
    </row>
    <row r="570" spans="1:13" ht="15.75" customHeigh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1"/>
      <c r="M570" s="13"/>
    </row>
    <row r="571" spans="1:13" ht="15.75" customHeigh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1"/>
      <c r="M571" s="13"/>
    </row>
    <row r="572" spans="1:13" ht="15.75" customHeigh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1"/>
      <c r="M572" s="13"/>
    </row>
    <row r="573" spans="1:13" ht="15.75" customHeigh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1"/>
      <c r="M573" s="13"/>
    </row>
    <row r="574" spans="1:13" ht="15.75" customHeigh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1"/>
      <c r="M574" s="13"/>
    </row>
    <row r="575" spans="1:13" ht="15.75" customHeight="1">
      <c r="A575" s="12"/>
      <c r="B575" s="12"/>
      <c r="C575" s="12"/>
      <c r="D575" s="12"/>
      <c r="E575" s="12"/>
      <c r="F575" s="12"/>
      <c r="G575" s="12"/>
      <c r="H575" s="12"/>
      <c r="I575" s="12"/>
      <c r="J575" s="12"/>
      <c r="K575" s="12"/>
      <c r="L575" s="11"/>
      <c r="M575" s="13"/>
    </row>
    <row r="576" spans="1:13" ht="15.75" customHeight="1">
      <c r="A576" s="12"/>
      <c r="B576" s="12"/>
      <c r="C576" s="12"/>
      <c r="D576" s="12"/>
      <c r="E576" s="12"/>
      <c r="F576" s="12"/>
      <c r="G576" s="12"/>
      <c r="H576" s="12"/>
      <c r="I576" s="12"/>
      <c r="J576" s="12"/>
      <c r="K576" s="12"/>
      <c r="L576" s="11"/>
      <c r="M576" s="13"/>
    </row>
    <row r="577" spans="1:13" ht="15.75" customHeight="1">
      <c r="A577" s="12"/>
      <c r="B577" s="12"/>
      <c r="C577" s="12"/>
      <c r="D577" s="12"/>
      <c r="E577" s="12"/>
      <c r="F577" s="12"/>
      <c r="G577" s="12"/>
      <c r="H577" s="12"/>
      <c r="I577" s="12"/>
      <c r="J577" s="12"/>
      <c r="K577" s="12"/>
      <c r="L577" s="11"/>
      <c r="M577" s="13"/>
    </row>
    <row r="578" spans="1:13" ht="15.75" customHeight="1">
      <c r="A578" s="12"/>
      <c r="B578" s="12"/>
      <c r="C578" s="12"/>
      <c r="D578" s="12"/>
      <c r="E578" s="12"/>
      <c r="F578" s="12"/>
      <c r="G578" s="12"/>
      <c r="H578" s="12"/>
      <c r="I578" s="12"/>
      <c r="J578" s="12"/>
      <c r="K578" s="12"/>
      <c r="L578" s="11"/>
      <c r="M578" s="13"/>
    </row>
    <row r="579" spans="1:13" ht="15.75" customHeight="1">
      <c r="A579" s="12"/>
      <c r="B579" s="12"/>
      <c r="C579" s="12"/>
      <c r="D579" s="12"/>
      <c r="E579" s="12"/>
      <c r="F579" s="12"/>
      <c r="G579" s="12"/>
      <c r="H579" s="12"/>
      <c r="I579" s="12"/>
      <c r="J579" s="12"/>
      <c r="K579" s="12"/>
      <c r="L579" s="11"/>
      <c r="M579" s="13"/>
    </row>
    <row r="580" spans="1:13" ht="15.75" customHeight="1">
      <c r="A580" s="12"/>
      <c r="B580" s="12"/>
      <c r="C580" s="12"/>
      <c r="D580" s="12"/>
      <c r="E580" s="12"/>
      <c r="F580" s="12"/>
      <c r="G580" s="12"/>
      <c r="H580" s="12"/>
      <c r="I580" s="12"/>
      <c r="J580" s="12"/>
      <c r="K580" s="12"/>
      <c r="L580" s="11"/>
      <c r="M580" s="13"/>
    </row>
    <row r="581" spans="1:13" ht="15.75" customHeight="1">
      <c r="A581" s="12"/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1"/>
      <c r="M581" s="13"/>
    </row>
    <row r="582" spans="1:13" ht="15.75" customHeight="1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1"/>
      <c r="M582" s="13"/>
    </row>
    <row r="583" spans="1:13" ht="15.75" customHeight="1">
      <c r="A583" s="12"/>
      <c r="B583" s="12"/>
      <c r="C583" s="12"/>
      <c r="D583" s="12"/>
      <c r="E583" s="12"/>
      <c r="F583" s="12"/>
      <c r="G583" s="12"/>
      <c r="H583" s="12"/>
      <c r="I583" s="12"/>
      <c r="J583" s="12"/>
      <c r="K583" s="12"/>
      <c r="L583" s="11"/>
      <c r="M583" s="13"/>
    </row>
    <row r="584" spans="1:13" ht="15.75" customHeight="1">
      <c r="A584" s="12"/>
      <c r="B584" s="12"/>
      <c r="C584" s="12"/>
      <c r="D584" s="12"/>
      <c r="E584" s="12"/>
      <c r="F584" s="12"/>
      <c r="G584" s="12"/>
      <c r="H584" s="12"/>
      <c r="I584" s="12"/>
      <c r="J584" s="12"/>
      <c r="K584" s="12"/>
      <c r="L584" s="11"/>
      <c r="M584" s="13"/>
    </row>
    <row r="585" spans="1:13" ht="15.75" customHeight="1">
      <c r="A585" s="12"/>
      <c r="B585" s="12"/>
      <c r="C585" s="12"/>
      <c r="D585" s="12"/>
      <c r="E585" s="12"/>
      <c r="F585" s="12"/>
      <c r="G585" s="12"/>
      <c r="H585" s="12"/>
      <c r="I585" s="12"/>
      <c r="J585" s="12"/>
      <c r="K585" s="12"/>
      <c r="L585" s="11"/>
      <c r="M585" s="13"/>
    </row>
    <row r="586" spans="1:13" ht="15.75" customHeight="1">
      <c r="A586" s="12"/>
      <c r="B586" s="12"/>
      <c r="C586" s="12"/>
      <c r="D586" s="12"/>
      <c r="E586" s="12"/>
      <c r="F586" s="12"/>
      <c r="G586" s="12"/>
      <c r="H586" s="12"/>
      <c r="I586" s="12"/>
      <c r="J586" s="12"/>
      <c r="K586" s="12"/>
      <c r="L586" s="11"/>
      <c r="M586" s="13"/>
    </row>
    <row r="587" spans="1:13" ht="15.75" customHeight="1">
      <c r="A587" s="12"/>
      <c r="B587" s="12"/>
      <c r="C587" s="12"/>
      <c r="D587" s="12"/>
      <c r="E587" s="12"/>
      <c r="F587" s="12"/>
      <c r="G587" s="12"/>
      <c r="H587" s="12"/>
      <c r="I587" s="12"/>
      <c r="J587" s="12"/>
      <c r="K587" s="12"/>
      <c r="L587" s="11"/>
      <c r="M587" s="13"/>
    </row>
    <row r="588" spans="1:13" ht="15.75" customHeight="1">
      <c r="A588" s="12"/>
      <c r="B588" s="12"/>
      <c r="C588" s="12"/>
      <c r="D588" s="12"/>
      <c r="E588" s="12"/>
      <c r="F588" s="12"/>
      <c r="G588" s="12"/>
      <c r="H588" s="12"/>
      <c r="I588" s="12"/>
      <c r="J588" s="12"/>
      <c r="K588" s="12"/>
      <c r="L588" s="11"/>
      <c r="M588" s="13"/>
    </row>
    <row r="589" spans="1:13" ht="15.75" customHeight="1">
      <c r="A589" s="12"/>
      <c r="B589" s="12"/>
      <c r="C589" s="12"/>
      <c r="D589" s="12"/>
      <c r="E589" s="12"/>
      <c r="F589" s="12"/>
      <c r="G589" s="12"/>
      <c r="H589" s="12"/>
      <c r="I589" s="12"/>
      <c r="J589" s="12"/>
      <c r="K589" s="12"/>
      <c r="L589" s="11"/>
      <c r="M589" s="13"/>
    </row>
    <row r="590" spans="1:13" ht="15.75" customHeight="1">
      <c r="A590" s="12"/>
      <c r="B590" s="12"/>
      <c r="C590" s="12"/>
      <c r="D590" s="12"/>
      <c r="E590" s="12"/>
      <c r="F590" s="12"/>
      <c r="G590" s="12"/>
      <c r="H590" s="12"/>
      <c r="I590" s="12"/>
      <c r="J590" s="12"/>
      <c r="K590" s="12"/>
      <c r="L590" s="11"/>
      <c r="M590" s="13"/>
    </row>
    <row r="591" spans="1:13" ht="15.75" customHeight="1">
      <c r="A591" s="12"/>
      <c r="B591" s="12"/>
      <c r="C591" s="12"/>
      <c r="D591" s="12"/>
      <c r="E591" s="12"/>
      <c r="F591" s="12"/>
      <c r="G591" s="12"/>
      <c r="H591" s="12"/>
      <c r="I591" s="12"/>
      <c r="J591" s="12"/>
      <c r="K591" s="12"/>
      <c r="L591" s="11"/>
      <c r="M591" s="13"/>
    </row>
    <row r="592" spans="1:13" ht="15.75" customHeight="1">
      <c r="A592" s="12"/>
      <c r="B592" s="12"/>
      <c r="C592" s="12"/>
      <c r="D592" s="12"/>
      <c r="E592" s="12"/>
      <c r="F592" s="12"/>
      <c r="G592" s="12"/>
      <c r="H592" s="12"/>
      <c r="I592" s="12"/>
      <c r="J592" s="12"/>
      <c r="K592" s="12"/>
      <c r="L592" s="11"/>
      <c r="M592" s="13"/>
    </row>
    <row r="593" spans="1:13" ht="15.75" customHeight="1">
      <c r="A593" s="12"/>
      <c r="B593" s="12"/>
      <c r="C593" s="12"/>
      <c r="D593" s="12"/>
      <c r="E593" s="12"/>
      <c r="F593" s="12"/>
      <c r="G593" s="12"/>
      <c r="H593" s="12"/>
      <c r="I593" s="12"/>
      <c r="J593" s="12"/>
      <c r="K593" s="12"/>
      <c r="L593" s="11"/>
      <c r="M593" s="13"/>
    </row>
    <row r="594" spans="1:13" ht="15.75" customHeight="1">
      <c r="A594" s="12"/>
      <c r="B594" s="12"/>
      <c r="C594" s="12"/>
      <c r="D594" s="12"/>
      <c r="E594" s="12"/>
      <c r="F594" s="12"/>
      <c r="G594" s="12"/>
      <c r="H594" s="12"/>
      <c r="I594" s="12"/>
      <c r="J594" s="12"/>
      <c r="K594" s="12"/>
      <c r="L594" s="11"/>
      <c r="M594" s="13"/>
    </row>
    <row r="595" spans="1:13" ht="15.75" customHeight="1">
      <c r="A595" s="12"/>
      <c r="B595" s="12"/>
      <c r="C595" s="12"/>
      <c r="D595" s="12"/>
      <c r="E595" s="12"/>
      <c r="F595" s="12"/>
      <c r="G595" s="12"/>
      <c r="H595" s="12"/>
      <c r="I595" s="12"/>
      <c r="J595" s="12"/>
      <c r="K595" s="12"/>
      <c r="L595" s="11"/>
      <c r="M595" s="13"/>
    </row>
    <row r="596" spans="1:13" ht="15.75" customHeight="1">
      <c r="A596" s="12"/>
      <c r="B596" s="12"/>
      <c r="C596" s="12"/>
      <c r="D596" s="12"/>
      <c r="E596" s="12"/>
      <c r="F596" s="12"/>
      <c r="G596" s="12"/>
      <c r="H596" s="12"/>
      <c r="I596" s="12"/>
      <c r="J596" s="12"/>
      <c r="K596" s="12"/>
      <c r="L596" s="11"/>
      <c r="M596" s="13"/>
    </row>
    <row r="597" spans="1:13" ht="15.75" customHeight="1">
      <c r="A597" s="12"/>
      <c r="B597" s="12"/>
      <c r="C597" s="12"/>
      <c r="D597" s="12"/>
      <c r="E597" s="12"/>
      <c r="F597" s="12"/>
      <c r="G597" s="12"/>
      <c r="H597" s="12"/>
      <c r="I597" s="12"/>
      <c r="J597" s="12"/>
      <c r="K597" s="12"/>
      <c r="L597" s="11"/>
      <c r="M597" s="13"/>
    </row>
    <row r="598" spans="1:13" ht="15.75" customHeight="1">
      <c r="A598" s="12"/>
      <c r="B598" s="12"/>
      <c r="C598" s="12"/>
      <c r="D598" s="12"/>
      <c r="E598" s="12"/>
      <c r="F598" s="12"/>
      <c r="G598" s="12"/>
      <c r="H598" s="12"/>
      <c r="I598" s="12"/>
      <c r="J598" s="12"/>
      <c r="K598" s="12"/>
      <c r="L598" s="11"/>
      <c r="M598" s="13"/>
    </row>
    <row r="599" spans="1:13" ht="15.75" customHeight="1">
      <c r="A599" s="12"/>
      <c r="B599" s="12"/>
      <c r="C599" s="12"/>
      <c r="D599" s="12"/>
      <c r="E599" s="12"/>
      <c r="F599" s="12"/>
      <c r="G599" s="12"/>
      <c r="H599" s="12"/>
      <c r="I599" s="12"/>
      <c r="J599" s="12"/>
      <c r="K599" s="12"/>
      <c r="L599" s="11"/>
      <c r="M599" s="13"/>
    </row>
    <row r="600" spans="1:13" ht="15.75" customHeight="1">
      <c r="A600" s="12"/>
      <c r="B600" s="12"/>
      <c r="C600" s="12"/>
      <c r="D600" s="12"/>
      <c r="E600" s="12"/>
      <c r="F600" s="12"/>
      <c r="G600" s="12"/>
      <c r="H600" s="12"/>
      <c r="I600" s="12"/>
      <c r="J600" s="12"/>
      <c r="K600" s="12"/>
      <c r="L600" s="11"/>
      <c r="M600" s="13"/>
    </row>
    <row r="601" spans="1:13" ht="15.75" customHeight="1">
      <c r="A601" s="12"/>
      <c r="B601" s="12"/>
      <c r="C601" s="12"/>
      <c r="D601" s="12"/>
      <c r="E601" s="12"/>
      <c r="F601" s="12"/>
      <c r="G601" s="12"/>
      <c r="H601" s="12"/>
      <c r="I601" s="12"/>
      <c r="J601" s="12"/>
      <c r="K601" s="12"/>
      <c r="L601" s="11"/>
      <c r="M601" s="13"/>
    </row>
    <row r="602" spans="1:13" ht="15.75" customHeight="1">
      <c r="A602" s="12"/>
      <c r="B602" s="12"/>
      <c r="C602" s="12"/>
      <c r="D602" s="12"/>
      <c r="E602" s="12"/>
      <c r="F602" s="12"/>
      <c r="G602" s="12"/>
      <c r="H602" s="12"/>
      <c r="I602" s="12"/>
      <c r="J602" s="12"/>
      <c r="K602" s="12"/>
      <c r="L602" s="11"/>
      <c r="M602" s="13"/>
    </row>
    <row r="603" spans="1:13" ht="15.75" customHeight="1">
      <c r="A603" s="12"/>
      <c r="B603" s="12"/>
      <c r="C603" s="12"/>
      <c r="D603" s="12"/>
      <c r="E603" s="12"/>
      <c r="F603" s="12"/>
      <c r="G603" s="12"/>
      <c r="H603" s="12"/>
      <c r="I603" s="12"/>
      <c r="J603" s="12"/>
      <c r="K603" s="12"/>
      <c r="L603" s="11"/>
      <c r="M603" s="13"/>
    </row>
    <row r="604" spans="1:13" ht="15.75" customHeight="1">
      <c r="A604" s="12"/>
      <c r="B604" s="12"/>
      <c r="C604" s="12"/>
      <c r="D604" s="12"/>
      <c r="E604" s="12"/>
      <c r="F604" s="12"/>
      <c r="G604" s="12"/>
      <c r="H604" s="12"/>
      <c r="I604" s="12"/>
      <c r="J604" s="12"/>
      <c r="K604" s="12"/>
      <c r="L604" s="11"/>
      <c r="M604" s="13"/>
    </row>
    <row r="605" spans="1:13" ht="15.75" customHeight="1">
      <c r="A605" s="12"/>
      <c r="B605" s="12"/>
      <c r="C605" s="12"/>
      <c r="D605" s="12"/>
      <c r="E605" s="12"/>
      <c r="F605" s="12"/>
      <c r="G605" s="12"/>
      <c r="H605" s="12"/>
      <c r="I605" s="12"/>
      <c r="J605" s="12"/>
      <c r="K605" s="12"/>
      <c r="L605" s="11"/>
      <c r="M605" s="13"/>
    </row>
    <row r="606" spans="1:13" ht="15.75" customHeight="1">
      <c r="A606" s="12"/>
      <c r="B606" s="12"/>
      <c r="C606" s="12"/>
      <c r="D606" s="12"/>
      <c r="E606" s="12"/>
      <c r="F606" s="12"/>
      <c r="G606" s="12"/>
      <c r="H606" s="12"/>
      <c r="I606" s="12"/>
      <c r="J606" s="12"/>
      <c r="K606" s="12"/>
      <c r="L606" s="11"/>
      <c r="M606" s="13"/>
    </row>
    <row r="607" spans="1:13" ht="15.75" customHeight="1">
      <c r="A607" s="12"/>
      <c r="B607" s="12"/>
      <c r="C607" s="12"/>
      <c r="D607" s="12"/>
      <c r="E607" s="12"/>
      <c r="F607" s="12"/>
      <c r="G607" s="12"/>
      <c r="H607" s="12"/>
      <c r="I607" s="12"/>
      <c r="J607" s="12"/>
      <c r="K607" s="12"/>
      <c r="L607" s="11"/>
      <c r="M607" s="13"/>
    </row>
    <row r="608" spans="1:13" ht="15.75" customHeight="1">
      <c r="A608" s="12"/>
      <c r="B608" s="12"/>
      <c r="C608" s="12"/>
      <c r="D608" s="12"/>
      <c r="E608" s="12"/>
      <c r="F608" s="12"/>
      <c r="G608" s="12"/>
      <c r="H608" s="12"/>
      <c r="I608" s="12"/>
      <c r="J608" s="12"/>
      <c r="K608" s="12"/>
      <c r="L608" s="11"/>
      <c r="M608" s="13"/>
    </row>
    <row r="609" spans="1:13" ht="15.75" customHeight="1">
      <c r="A609" s="12"/>
      <c r="B609" s="12"/>
      <c r="C609" s="12"/>
      <c r="D609" s="12"/>
      <c r="E609" s="12"/>
      <c r="F609" s="12"/>
      <c r="G609" s="12"/>
      <c r="H609" s="12"/>
      <c r="I609" s="12"/>
      <c r="J609" s="12"/>
      <c r="K609" s="12"/>
      <c r="L609" s="11"/>
      <c r="M609" s="13"/>
    </row>
    <row r="610" spans="1:13" ht="15.75" customHeight="1">
      <c r="A610" s="12"/>
      <c r="B610" s="12"/>
      <c r="C610" s="12"/>
      <c r="D610" s="12"/>
      <c r="E610" s="12"/>
      <c r="F610" s="12"/>
      <c r="G610" s="12"/>
      <c r="H610" s="12"/>
      <c r="I610" s="12"/>
      <c r="J610" s="12"/>
      <c r="K610" s="12"/>
      <c r="L610" s="11"/>
      <c r="M610" s="13"/>
    </row>
    <row r="611" spans="1:13" ht="15.75" customHeight="1">
      <c r="A611" s="12"/>
      <c r="B611" s="12"/>
      <c r="C611" s="12"/>
      <c r="D611" s="12"/>
      <c r="E611" s="12"/>
      <c r="F611" s="12"/>
      <c r="G611" s="12"/>
      <c r="H611" s="12"/>
      <c r="I611" s="12"/>
      <c r="J611" s="12"/>
      <c r="K611" s="12"/>
      <c r="L611" s="11"/>
      <c r="M611" s="13"/>
    </row>
    <row r="612" spans="1:13" ht="15.75" customHeight="1">
      <c r="A612" s="12"/>
      <c r="B612" s="12"/>
      <c r="C612" s="12"/>
      <c r="D612" s="12"/>
      <c r="E612" s="12"/>
      <c r="F612" s="12"/>
      <c r="G612" s="12"/>
      <c r="H612" s="12"/>
      <c r="I612" s="12"/>
      <c r="J612" s="12"/>
      <c r="K612" s="12"/>
      <c r="L612" s="11"/>
      <c r="M612" s="13"/>
    </row>
    <row r="613" spans="1:13" ht="15.75" customHeight="1">
      <c r="A613" s="12"/>
      <c r="B613" s="12"/>
      <c r="C613" s="12"/>
      <c r="D613" s="12"/>
      <c r="E613" s="12"/>
      <c r="F613" s="12"/>
      <c r="G613" s="12"/>
      <c r="H613" s="12"/>
      <c r="I613" s="12"/>
      <c r="J613" s="12"/>
      <c r="K613" s="12"/>
      <c r="L613" s="11"/>
      <c r="M613" s="13"/>
    </row>
    <row r="614" spans="1:13" ht="15.75" customHeight="1">
      <c r="A614" s="12"/>
      <c r="B614" s="12"/>
      <c r="C614" s="12"/>
      <c r="D614" s="12"/>
      <c r="E614" s="12"/>
      <c r="F614" s="12"/>
      <c r="G614" s="12"/>
      <c r="H614" s="12"/>
      <c r="I614" s="12"/>
      <c r="J614" s="12"/>
      <c r="K614" s="12"/>
      <c r="L614" s="11"/>
      <c r="M614" s="13"/>
    </row>
    <row r="615" spans="1:13" ht="15.75" customHeight="1">
      <c r="A615" s="12"/>
      <c r="B615" s="12"/>
      <c r="C615" s="12"/>
      <c r="D615" s="12"/>
      <c r="E615" s="12"/>
      <c r="F615" s="12"/>
      <c r="G615" s="12"/>
      <c r="H615" s="12"/>
      <c r="I615" s="12"/>
      <c r="J615" s="12"/>
      <c r="K615" s="12"/>
      <c r="L615" s="11"/>
      <c r="M615" s="13"/>
    </row>
    <row r="616" spans="1:13" ht="15.75" customHeight="1">
      <c r="A616" s="12"/>
      <c r="B616" s="12"/>
      <c r="C616" s="12"/>
      <c r="D616" s="12"/>
      <c r="E616" s="12"/>
      <c r="F616" s="12"/>
      <c r="G616" s="12"/>
      <c r="H616" s="12"/>
      <c r="I616" s="12"/>
      <c r="J616" s="12"/>
      <c r="K616" s="12"/>
      <c r="L616" s="11"/>
      <c r="M616" s="13"/>
    </row>
    <row r="617" spans="1:13" ht="15.75" customHeight="1">
      <c r="A617" s="12"/>
      <c r="B617" s="12"/>
      <c r="C617" s="12"/>
      <c r="D617" s="12"/>
      <c r="E617" s="12"/>
      <c r="F617" s="12"/>
      <c r="G617" s="12"/>
      <c r="H617" s="12"/>
      <c r="I617" s="12"/>
      <c r="J617" s="12"/>
      <c r="K617" s="12"/>
      <c r="L617" s="11"/>
      <c r="M617" s="13"/>
    </row>
    <row r="618" spans="1:13" ht="15.75" customHeight="1">
      <c r="A618" s="12"/>
      <c r="B618" s="12"/>
      <c r="C618" s="12"/>
      <c r="D618" s="12"/>
      <c r="E618" s="12"/>
      <c r="F618" s="12"/>
      <c r="G618" s="12"/>
      <c r="H618" s="12"/>
      <c r="I618" s="12"/>
      <c r="J618" s="12"/>
      <c r="K618" s="12"/>
      <c r="L618" s="11"/>
      <c r="M618" s="13"/>
    </row>
    <row r="619" spans="1:13" ht="15.75" customHeight="1">
      <c r="A619" s="12"/>
      <c r="B619" s="12"/>
      <c r="C619" s="12"/>
      <c r="D619" s="12"/>
      <c r="E619" s="12"/>
      <c r="F619" s="12"/>
      <c r="G619" s="12"/>
      <c r="H619" s="12"/>
      <c r="I619" s="12"/>
      <c r="J619" s="12"/>
      <c r="K619" s="12"/>
      <c r="L619" s="11"/>
      <c r="M619" s="13"/>
    </row>
    <row r="620" spans="1:13" ht="15.75" customHeight="1">
      <c r="A620" s="12"/>
      <c r="B620" s="12"/>
      <c r="C620" s="12"/>
      <c r="D620" s="12"/>
      <c r="E620" s="12"/>
      <c r="F620" s="12"/>
      <c r="G620" s="12"/>
      <c r="H620" s="12"/>
      <c r="I620" s="12"/>
      <c r="J620" s="12"/>
      <c r="K620" s="12"/>
      <c r="L620" s="11"/>
      <c r="M620" s="13"/>
    </row>
    <row r="621" spans="1:13" ht="15.75" customHeight="1">
      <c r="A621" s="12"/>
      <c r="B621" s="12"/>
      <c r="C621" s="12"/>
      <c r="D621" s="12"/>
      <c r="E621" s="12"/>
      <c r="F621" s="12"/>
      <c r="G621" s="12"/>
      <c r="H621" s="12"/>
      <c r="I621" s="12"/>
      <c r="J621" s="12"/>
      <c r="K621" s="12"/>
      <c r="L621" s="11"/>
      <c r="M621" s="13"/>
    </row>
    <row r="622" spans="1:13" ht="15.75" customHeight="1">
      <c r="A622" s="12"/>
      <c r="B622" s="12"/>
      <c r="C622" s="12"/>
      <c r="D622" s="12"/>
      <c r="E622" s="12"/>
      <c r="F622" s="12"/>
      <c r="G622" s="12"/>
      <c r="H622" s="12"/>
      <c r="I622" s="12"/>
      <c r="J622" s="12"/>
      <c r="K622" s="12"/>
      <c r="L622" s="11"/>
      <c r="M622" s="13"/>
    </row>
    <row r="623" spans="1:13" ht="15.75" customHeight="1">
      <c r="A623" s="12"/>
      <c r="B623" s="12"/>
      <c r="C623" s="12"/>
      <c r="D623" s="12"/>
      <c r="E623" s="12"/>
      <c r="F623" s="12"/>
      <c r="G623" s="12"/>
      <c r="H623" s="12"/>
      <c r="I623" s="12"/>
      <c r="J623" s="12"/>
      <c r="K623" s="12"/>
      <c r="L623" s="11"/>
      <c r="M623" s="13"/>
    </row>
    <row r="624" spans="1:13" ht="15.75" customHeight="1">
      <c r="A624" s="12"/>
      <c r="B624" s="12"/>
      <c r="C624" s="12"/>
      <c r="D624" s="12"/>
      <c r="E624" s="12"/>
      <c r="F624" s="12"/>
      <c r="G624" s="12"/>
      <c r="H624" s="12"/>
      <c r="I624" s="12"/>
      <c r="J624" s="12"/>
      <c r="K624" s="12"/>
      <c r="L624" s="11"/>
      <c r="M624" s="13"/>
    </row>
    <row r="625" spans="1:13" ht="15.75" customHeight="1">
      <c r="A625" s="12"/>
      <c r="B625" s="12"/>
      <c r="C625" s="12"/>
      <c r="D625" s="12"/>
      <c r="E625" s="12"/>
      <c r="F625" s="12"/>
      <c r="G625" s="12"/>
      <c r="H625" s="12"/>
      <c r="I625" s="12"/>
      <c r="J625" s="12"/>
      <c r="K625" s="12"/>
      <c r="L625" s="11"/>
      <c r="M625" s="13"/>
    </row>
    <row r="626" spans="1:13" ht="15.75" customHeight="1">
      <c r="A626" s="12"/>
      <c r="B626" s="12"/>
      <c r="C626" s="12"/>
      <c r="D626" s="12"/>
      <c r="E626" s="12"/>
      <c r="F626" s="12"/>
      <c r="G626" s="12"/>
      <c r="H626" s="12"/>
      <c r="I626" s="12"/>
      <c r="J626" s="12"/>
      <c r="K626" s="12"/>
      <c r="L626" s="11"/>
      <c r="M626" s="13"/>
    </row>
    <row r="627" spans="1:13" ht="15.75" customHeight="1">
      <c r="A627" s="12"/>
      <c r="B627" s="12"/>
      <c r="C627" s="12"/>
      <c r="D627" s="12"/>
      <c r="E627" s="12"/>
      <c r="F627" s="12"/>
      <c r="G627" s="12"/>
      <c r="H627" s="12"/>
      <c r="I627" s="12"/>
      <c r="J627" s="12"/>
      <c r="K627" s="12"/>
      <c r="L627" s="11"/>
      <c r="M627" s="13"/>
    </row>
    <row r="628" spans="1:13" ht="15.75" customHeight="1">
      <c r="A628" s="12"/>
      <c r="B628" s="12"/>
      <c r="C628" s="12"/>
      <c r="D628" s="12"/>
      <c r="E628" s="12"/>
      <c r="F628" s="12"/>
      <c r="G628" s="12"/>
      <c r="H628" s="12"/>
      <c r="I628" s="12"/>
      <c r="J628" s="12"/>
      <c r="K628" s="12"/>
      <c r="L628" s="11"/>
      <c r="M628" s="13"/>
    </row>
    <row r="629" spans="1:13" ht="15.75" customHeight="1">
      <c r="A629" s="12"/>
      <c r="B629" s="12"/>
      <c r="C629" s="12"/>
      <c r="D629" s="12"/>
      <c r="E629" s="12"/>
      <c r="F629" s="12"/>
      <c r="G629" s="12"/>
      <c r="H629" s="12"/>
      <c r="I629" s="12"/>
      <c r="J629" s="12"/>
      <c r="K629" s="12"/>
      <c r="L629" s="11"/>
      <c r="M629" s="13"/>
    </row>
    <row r="630" spans="1:13" ht="15.75" customHeight="1">
      <c r="A630" s="12"/>
      <c r="B630" s="12"/>
      <c r="C630" s="12"/>
      <c r="D630" s="12"/>
      <c r="E630" s="12"/>
      <c r="F630" s="12"/>
      <c r="G630" s="12"/>
      <c r="H630" s="12"/>
      <c r="I630" s="12"/>
      <c r="J630" s="12"/>
      <c r="K630" s="12"/>
      <c r="L630" s="11"/>
      <c r="M630" s="13"/>
    </row>
    <row r="631" spans="1:13" ht="15.75" customHeight="1">
      <c r="A631" s="12"/>
      <c r="B631" s="12"/>
      <c r="C631" s="12"/>
      <c r="D631" s="12"/>
      <c r="E631" s="12"/>
      <c r="F631" s="12"/>
      <c r="G631" s="12"/>
      <c r="H631" s="12"/>
      <c r="I631" s="12"/>
      <c r="J631" s="12"/>
      <c r="K631" s="12"/>
      <c r="L631" s="11"/>
      <c r="M631" s="13"/>
    </row>
    <row r="632" spans="1:13" ht="15.75" customHeight="1">
      <c r="A632" s="12"/>
      <c r="B632" s="12"/>
      <c r="C632" s="12"/>
      <c r="D632" s="12"/>
      <c r="E632" s="12"/>
      <c r="F632" s="12"/>
      <c r="G632" s="12"/>
      <c r="H632" s="12"/>
      <c r="I632" s="12"/>
      <c r="J632" s="12"/>
      <c r="K632" s="12"/>
      <c r="L632" s="11"/>
      <c r="M632" s="13"/>
    </row>
    <row r="633" spans="1:13" ht="15.75" customHeight="1">
      <c r="A633" s="12"/>
      <c r="B633" s="12"/>
      <c r="C633" s="12"/>
      <c r="D633" s="12"/>
      <c r="E633" s="12"/>
      <c r="F633" s="12"/>
      <c r="G633" s="12"/>
      <c r="H633" s="12"/>
      <c r="I633" s="12"/>
      <c r="J633" s="12"/>
      <c r="K633" s="12"/>
      <c r="L633" s="11"/>
      <c r="M633" s="13"/>
    </row>
    <row r="634" spans="1:13" ht="15.75" customHeight="1">
      <c r="A634" s="12"/>
      <c r="B634" s="12"/>
      <c r="C634" s="12"/>
      <c r="D634" s="12"/>
      <c r="E634" s="12"/>
      <c r="F634" s="12"/>
      <c r="G634" s="12"/>
      <c r="H634" s="12"/>
      <c r="I634" s="12"/>
      <c r="J634" s="12"/>
      <c r="K634" s="12"/>
      <c r="L634" s="11"/>
      <c r="M634" s="13"/>
    </row>
    <row r="635" spans="1:13" ht="15.75" customHeight="1">
      <c r="A635" s="12"/>
      <c r="B635" s="12"/>
      <c r="C635" s="12"/>
      <c r="D635" s="12"/>
      <c r="E635" s="12"/>
      <c r="F635" s="12"/>
      <c r="G635" s="12"/>
      <c r="H635" s="12"/>
      <c r="I635" s="12"/>
      <c r="J635" s="12"/>
      <c r="K635" s="12"/>
      <c r="L635" s="11"/>
      <c r="M635" s="13"/>
    </row>
    <row r="636" spans="1:13" ht="15.75" customHeight="1">
      <c r="A636" s="12"/>
      <c r="B636" s="12"/>
      <c r="C636" s="12"/>
      <c r="D636" s="12"/>
      <c r="E636" s="12"/>
      <c r="F636" s="12"/>
      <c r="G636" s="12"/>
      <c r="H636" s="12"/>
      <c r="I636" s="12"/>
      <c r="J636" s="12"/>
      <c r="K636" s="12"/>
      <c r="L636" s="11"/>
      <c r="M636" s="13"/>
    </row>
    <row r="637" spans="1:13" ht="15.75" customHeight="1">
      <c r="A637" s="12"/>
      <c r="B637" s="12"/>
      <c r="C637" s="12"/>
      <c r="D637" s="12"/>
      <c r="E637" s="12"/>
      <c r="F637" s="12"/>
      <c r="G637" s="12"/>
      <c r="H637" s="12"/>
      <c r="I637" s="12"/>
      <c r="J637" s="12"/>
      <c r="K637" s="12"/>
      <c r="L637" s="11"/>
      <c r="M637" s="13"/>
    </row>
    <row r="638" spans="1:13" ht="15.75" customHeight="1">
      <c r="A638" s="12"/>
      <c r="B638" s="12"/>
      <c r="C638" s="12"/>
      <c r="D638" s="12"/>
      <c r="E638" s="12"/>
      <c r="F638" s="12"/>
      <c r="G638" s="12"/>
      <c r="H638" s="12"/>
      <c r="I638" s="12"/>
      <c r="J638" s="12"/>
      <c r="K638" s="12"/>
      <c r="L638" s="11"/>
      <c r="M638" s="13"/>
    </row>
    <row r="639" spans="1:13" ht="15.75" customHeight="1">
      <c r="A639" s="12"/>
      <c r="B639" s="12"/>
      <c r="C639" s="12"/>
      <c r="D639" s="12"/>
      <c r="E639" s="12"/>
      <c r="F639" s="12"/>
      <c r="G639" s="12"/>
      <c r="H639" s="12"/>
      <c r="I639" s="12"/>
      <c r="J639" s="12"/>
      <c r="K639" s="12"/>
      <c r="L639" s="11"/>
      <c r="M639" s="13"/>
    </row>
    <row r="640" spans="1:13" ht="15.75" customHeight="1">
      <c r="A640" s="12"/>
      <c r="B640" s="12"/>
      <c r="C640" s="12"/>
      <c r="D640" s="12"/>
      <c r="E640" s="12"/>
      <c r="F640" s="12"/>
      <c r="G640" s="12"/>
      <c r="H640" s="12"/>
      <c r="I640" s="12"/>
      <c r="J640" s="12"/>
      <c r="K640" s="12"/>
      <c r="L640" s="11"/>
      <c r="M640" s="13"/>
    </row>
    <row r="641" spans="1:13" ht="15.75" customHeight="1">
      <c r="A641" s="12"/>
      <c r="B641" s="12"/>
      <c r="C641" s="12"/>
      <c r="D641" s="12"/>
      <c r="E641" s="12"/>
      <c r="F641" s="12"/>
      <c r="G641" s="12"/>
      <c r="H641" s="12"/>
      <c r="I641" s="12"/>
      <c r="J641" s="12"/>
      <c r="K641" s="12"/>
      <c r="L641" s="11"/>
      <c r="M641" s="13"/>
    </row>
    <row r="642" spans="1:13" ht="15.75" customHeight="1">
      <c r="A642" s="12"/>
      <c r="B642" s="12"/>
      <c r="C642" s="12"/>
      <c r="D642" s="12"/>
      <c r="E642" s="12"/>
      <c r="F642" s="12"/>
      <c r="G642" s="12"/>
      <c r="H642" s="12"/>
      <c r="I642" s="12"/>
      <c r="J642" s="12"/>
      <c r="K642" s="12"/>
      <c r="L642" s="11"/>
      <c r="M642" s="13"/>
    </row>
    <row r="643" spans="1:13" ht="15.75" customHeight="1">
      <c r="A643" s="12"/>
      <c r="B643" s="12"/>
      <c r="C643" s="12"/>
      <c r="D643" s="12"/>
      <c r="E643" s="12"/>
      <c r="F643" s="12"/>
      <c r="G643" s="12"/>
      <c r="H643" s="12"/>
      <c r="I643" s="12"/>
      <c r="J643" s="12"/>
      <c r="K643" s="12"/>
      <c r="L643" s="11"/>
      <c r="M643" s="13"/>
    </row>
    <row r="644" spans="1:13" ht="15.75" customHeight="1">
      <c r="A644" s="12"/>
      <c r="B644" s="12"/>
      <c r="C644" s="12"/>
      <c r="D644" s="12"/>
      <c r="E644" s="12"/>
      <c r="F644" s="12"/>
      <c r="G644" s="12"/>
      <c r="H644" s="12"/>
      <c r="I644" s="12"/>
      <c r="J644" s="12"/>
      <c r="K644" s="12"/>
      <c r="L644" s="11"/>
      <c r="M644" s="13"/>
    </row>
    <row r="645" spans="1:13" ht="15.75" customHeight="1">
      <c r="A645" s="12"/>
      <c r="B645" s="12"/>
      <c r="C645" s="12"/>
      <c r="D645" s="12"/>
      <c r="E645" s="12"/>
      <c r="F645" s="12"/>
      <c r="G645" s="12"/>
      <c r="H645" s="12"/>
      <c r="I645" s="12"/>
      <c r="J645" s="12"/>
      <c r="K645" s="12"/>
      <c r="L645" s="11"/>
      <c r="M645" s="13"/>
    </row>
    <row r="646" spans="1:13" ht="15.75" customHeight="1">
      <c r="A646" s="12"/>
      <c r="B646" s="12"/>
      <c r="C646" s="12"/>
      <c r="D646" s="12"/>
      <c r="E646" s="12"/>
      <c r="F646" s="12"/>
      <c r="G646" s="12"/>
      <c r="H646" s="12"/>
      <c r="I646" s="12"/>
      <c r="J646" s="12"/>
      <c r="K646" s="12"/>
      <c r="L646" s="11"/>
      <c r="M646" s="13"/>
    </row>
    <row r="647" spans="1:13" ht="15.75" customHeight="1">
      <c r="A647" s="12"/>
      <c r="B647" s="12"/>
      <c r="C647" s="12"/>
      <c r="D647" s="12"/>
      <c r="E647" s="12"/>
      <c r="F647" s="12"/>
      <c r="G647" s="12"/>
      <c r="H647" s="12"/>
      <c r="I647" s="12"/>
      <c r="J647" s="12"/>
      <c r="K647" s="12"/>
      <c r="L647" s="11"/>
      <c r="M647" s="13"/>
    </row>
    <row r="648" spans="1:13" ht="15.75" customHeight="1">
      <c r="A648" s="12"/>
      <c r="B648" s="12"/>
      <c r="C648" s="12"/>
      <c r="D648" s="12"/>
      <c r="E648" s="12"/>
      <c r="F648" s="12"/>
      <c r="G648" s="12"/>
      <c r="H648" s="12"/>
      <c r="I648" s="12"/>
      <c r="J648" s="12"/>
      <c r="K648" s="12"/>
      <c r="L648" s="11"/>
      <c r="M648" s="13"/>
    </row>
    <row r="649" spans="1:13" ht="15.75" customHeight="1">
      <c r="A649" s="12"/>
      <c r="B649" s="12"/>
      <c r="C649" s="12"/>
      <c r="D649" s="12"/>
      <c r="E649" s="12"/>
      <c r="F649" s="12"/>
      <c r="G649" s="12"/>
      <c r="H649" s="12"/>
      <c r="I649" s="12"/>
      <c r="J649" s="12"/>
      <c r="K649" s="12"/>
      <c r="L649" s="11"/>
      <c r="M649" s="13"/>
    </row>
    <row r="650" spans="1:13" ht="15.75" customHeight="1">
      <c r="A650" s="12"/>
      <c r="B650" s="12"/>
      <c r="C650" s="12"/>
      <c r="D650" s="12"/>
      <c r="E650" s="12"/>
      <c r="F650" s="12"/>
      <c r="G650" s="12"/>
      <c r="H650" s="12"/>
      <c r="I650" s="12"/>
      <c r="J650" s="12"/>
      <c r="K650" s="12"/>
      <c r="L650" s="11"/>
      <c r="M650" s="13"/>
    </row>
    <row r="651" spans="1:13" ht="15.75" customHeight="1">
      <c r="A651" s="12"/>
      <c r="B651" s="12"/>
      <c r="C651" s="12"/>
      <c r="D651" s="12"/>
      <c r="E651" s="12"/>
      <c r="F651" s="12"/>
      <c r="G651" s="12"/>
      <c r="H651" s="12"/>
      <c r="I651" s="12"/>
      <c r="J651" s="12"/>
      <c r="K651" s="12"/>
      <c r="L651" s="11"/>
      <c r="M651" s="13"/>
    </row>
    <row r="652" spans="1:13" ht="15.75" customHeight="1">
      <c r="A652" s="12"/>
      <c r="B652" s="12"/>
      <c r="C652" s="12"/>
      <c r="D652" s="12"/>
      <c r="E652" s="12"/>
      <c r="F652" s="12"/>
      <c r="G652" s="12"/>
      <c r="H652" s="12"/>
      <c r="I652" s="12"/>
      <c r="J652" s="12"/>
      <c r="K652" s="12"/>
      <c r="L652" s="11"/>
      <c r="M652" s="13"/>
    </row>
    <row r="653" spans="1:13" ht="15.75" customHeight="1">
      <c r="A653" s="12"/>
      <c r="B653" s="12"/>
      <c r="C653" s="12"/>
      <c r="D653" s="12"/>
      <c r="E653" s="12"/>
      <c r="F653" s="12"/>
      <c r="G653" s="12"/>
      <c r="H653" s="12"/>
      <c r="I653" s="12"/>
      <c r="J653" s="12"/>
      <c r="K653" s="12"/>
      <c r="L653" s="11"/>
      <c r="M653" s="13"/>
    </row>
    <row r="654" spans="1:13" ht="15.75" customHeight="1">
      <c r="A654" s="12"/>
      <c r="B654" s="12"/>
      <c r="C654" s="12"/>
      <c r="D654" s="12"/>
      <c r="E654" s="12"/>
      <c r="F654" s="12"/>
      <c r="G654" s="12"/>
      <c r="H654" s="12"/>
      <c r="I654" s="12"/>
      <c r="J654" s="12"/>
      <c r="K654" s="12"/>
      <c r="L654" s="11"/>
      <c r="M654" s="13"/>
    </row>
    <row r="655" spans="1:13" ht="15.75" customHeight="1">
      <c r="A655" s="12"/>
      <c r="B655" s="12"/>
      <c r="C655" s="12"/>
      <c r="D655" s="12"/>
      <c r="E655" s="12"/>
      <c r="F655" s="12"/>
      <c r="G655" s="12"/>
      <c r="H655" s="12"/>
      <c r="I655" s="12"/>
      <c r="J655" s="12"/>
      <c r="K655" s="12"/>
      <c r="L655" s="11"/>
      <c r="M655" s="13"/>
    </row>
    <row r="656" spans="1:13" ht="15.75" customHeight="1">
      <c r="A656" s="12"/>
      <c r="B656" s="12"/>
      <c r="C656" s="12"/>
      <c r="D656" s="12"/>
      <c r="E656" s="12"/>
      <c r="F656" s="12"/>
      <c r="G656" s="12"/>
      <c r="H656" s="12"/>
      <c r="I656" s="12"/>
      <c r="J656" s="12"/>
      <c r="K656" s="12"/>
      <c r="L656" s="11"/>
      <c r="M656" s="13"/>
    </row>
    <row r="657" spans="1:13" ht="15.75" customHeight="1">
      <c r="A657" s="12"/>
      <c r="B657" s="12"/>
      <c r="C657" s="12"/>
      <c r="D657" s="12"/>
      <c r="E657" s="12"/>
      <c r="F657" s="12"/>
      <c r="G657" s="12"/>
      <c r="H657" s="12"/>
      <c r="I657" s="12"/>
      <c r="J657" s="12"/>
      <c r="K657" s="12"/>
      <c r="L657" s="11"/>
      <c r="M657" s="13"/>
    </row>
    <row r="658" spans="1:13" ht="15.75" customHeight="1">
      <c r="A658" s="12"/>
      <c r="B658" s="12"/>
      <c r="C658" s="12"/>
      <c r="D658" s="12"/>
      <c r="E658" s="12"/>
      <c r="F658" s="12"/>
      <c r="G658" s="12"/>
      <c r="H658" s="12"/>
      <c r="I658" s="12"/>
      <c r="J658" s="12"/>
      <c r="K658" s="12"/>
      <c r="L658" s="11"/>
      <c r="M658" s="13"/>
    </row>
    <row r="659" spans="1:13" ht="15.75" customHeight="1">
      <c r="A659" s="12"/>
      <c r="B659" s="12"/>
      <c r="C659" s="12"/>
      <c r="D659" s="12"/>
      <c r="E659" s="12"/>
      <c r="F659" s="12"/>
      <c r="G659" s="12"/>
      <c r="H659" s="12"/>
      <c r="I659" s="12"/>
      <c r="J659" s="12"/>
      <c r="K659" s="12"/>
      <c r="L659" s="11"/>
      <c r="M659" s="13"/>
    </row>
    <row r="660" spans="1:13" ht="15.75" customHeight="1">
      <c r="A660" s="12"/>
      <c r="B660" s="12"/>
      <c r="C660" s="12"/>
      <c r="D660" s="12"/>
      <c r="E660" s="12"/>
      <c r="F660" s="12"/>
      <c r="G660" s="12"/>
      <c r="H660" s="12"/>
      <c r="I660" s="12"/>
      <c r="J660" s="12"/>
      <c r="K660" s="12"/>
      <c r="L660" s="11"/>
      <c r="M660" s="13"/>
    </row>
    <row r="661" spans="1:13" ht="15.75" customHeight="1">
      <c r="A661" s="12"/>
      <c r="B661" s="12"/>
      <c r="C661" s="12"/>
      <c r="D661" s="12"/>
      <c r="E661" s="12"/>
      <c r="F661" s="12"/>
      <c r="G661" s="12"/>
      <c r="H661" s="12"/>
      <c r="I661" s="12"/>
      <c r="J661" s="12"/>
      <c r="K661" s="12"/>
      <c r="L661" s="11"/>
      <c r="M661" s="13"/>
    </row>
    <row r="662" spans="1:13" ht="15.75" customHeight="1">
      <c r="A662" s="12"/>
      <c r="B662" s="12"/>
      <c r="C662" s="12"/>
      <c r="D662" s="12"/>
      <c r="E662" s="12"/>
      <c r="F662" s="12"/>
      <c r="G662" s="12"/>
      <c r="H662" s="12"/>
      <c r="I662" s="12"/>
      <c r="J662" s="12"/>
      <c r="K662" s="12"/>
      <c r="L662" s="11"/>
      <c r="M662" s="13"/>
    </row>
    <row r="663" spans="1:13" ht="15.75" customHeight="1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1"/>
      <c r="M663" s="13"/>
    </row>
    <row r="664" spans="1:13" ht="15.75" customHeight="1">
      <c r="A664" s="12"/>
      <c r="B664" s="12"/>
      <c r="C664" s="12"/>
      <c r="D664" s="12"/>
      <c r="E664" s="12"/>
      <c r="F664" s="12"/>
      <c r="G664" s="12"/>
      <c r="H664" s="12"/>
      <c r="I664" s="12"/>
      <c r="J664" s="12"/>
      <c r="K664" s="12"/>
      <c r="L664" s="11"/>
      <c r="M664" s="13"/>
    </row>
    <row r="665" spans="1:13" ht="15.75" customHeight="1">
      <c r="A665" s="12"/>
      <c r="B665" s="12"/>
      <c r="C665" s="12"/>
      <c r="D665" s="12"/>
      <c r="E665" s="12"/>
      <c r="F665" s="12"/>
      <c r="G665" s="12"/>
      <c r="H665" s="12"/>
      <c r="I665" s="12"/>
      <c r="J665" s="12"/>
      <c r="K665" s="12"/>
      <c r="L665" s="11"/>
      <c r="M665" s="13"/>
    </row>
    <row r="666" spans="1:13" ht="15.75" customHeight="1">
      <c r="A666" s="12"/>
      <c r="B666" s="12"/>
      <c r="C666" s="12"/>
      <c r="D666" s="12"/>
      <c r="E666" s="12"/>
      <c r="F666" s="12"/>
      <c r="G666" s="12"/>
      <c r="H666" s="12"/>
      <c r="I666" s="12"/>
      <c r="J666" s="12"/>
      <c r="K666" s="12"/>
      <c r="L666" s="11"/>
      <c r="M666" s="13"/>
    </row>
    <row r="667" spans="1:13" ht="15.75" customHeight="1">
      <c r="A667" s="12"/>
      <c r="B667" s="12"/>
      <c r="C667" s="12"/>
      <c r="D667" s="12"/>
      <c r="E667" s="12"/>
      <c r="F667" s="12"/>
      <c r="G667" s="12"/>
      <c r="H667" s="12"/>
      <c r="I667" s="12"/>
      <c r="J667" s="12"/>
      <c r="K667" s="12"/>
      <c r="L667" s="11"/>
      <c r="M667" s="13"/>
    </row>
    <row r="668" spans="1:13" ht="15.75" customHeight="1">
      <c r="A668" s="12"/>
      <c r="B668" s="12"/>
      <c r="C668" s="12"/>
      <c r="D668" s="12"/>
      <c r="E668" s="12"/>
      <c r="F668" s="12"/>
      <c r="G668" s="12"/>
      <c r="H668" s="12"/>
      <c r="I668" s="12"/>
      <c r="J668" s="12"/>
      <c r="K668" s="12"/>
      <c r="L668" s="11"/>
      <c r="M668" s="13"/>
    </row>
    <row r="669" spans="1:13" ht="15.75" customHeight="1">
      <c r="A669" s="12"/>
      <c r="B669" s="12"/>
      <c r="C669" s="12"/>
      <c r="D669" s="12"/>
      <c r="E669" s="12"/>
      <c r="F669" s="12"/>
      <c r="G669" s="12"/>
      <c r="H669" s="12"/>
      <c r="I669" s="12"/>
      <c r="J669" s="12"/>
      <c r="K669" s="12"/>
      <c r="L669" s="11"/>
      <c r="M669" s="13"/>
    </row>
    <row r="670" spans="1:13" ht="15.75" customHeight="1">
      <c r="A670" s="12"/>
      <c r="B670" s="12"/>
      <c r="C670" s="12"/>
      <c r="D670" s="12"/>
      <c r="E670" s="12"/>
      <c r="F670" s="12"/>
      <c r="G670" s="12"/>
      <c r="H670" s="12"/>
      <c r="I670" s="12"/>
      <c r="J670" s="12"/>
      <c r="K670" s="12"/>
      <c r="L670" s="11"/>
      <c r="M670" s="13"/>
    </row>
    <row r="671" spans="1:13" ht="15.75" customHeight="1">
      <c r="A671" s="12"/>
      <c r="B671" s="12"/>
      <c r="C671" s="12"/>
      <c r="D671" s="12"/>
      <c r="E671" s="12"/>
      <c r="F671" s="12"/>
      <c r="G671" s="12"/>
      <c r="H671" s="12"/>
      <c r="I671" s="12"/>
      <c r="J671" s="12"/>
      <c r="K671" s="12"/>
      <c r="L671" s="11"/>
      <c r="M671" s="13"/>
    </row>
    <row r="672" spans="1:13" ht="15.75" customHeight="1">
      <c r="A672" s="12"/>
      <c r="B672" s="12"/>
      <c r="C672" s="12"/>
      <c r="D672" s="12"/>
      <c r="E672" s="12"/>
      <c r="F672" s="12"/>
      <c r="G672" s="12"/>
      <c r="H672" s="12"/>
      <c r="I672" s="12"/>
      <c r="J672" s="12"/>
      <c r="K672" s="12"/>
      <c r="L672" s="11"/>
      <c r="M672" s="13"/>
    </row>
    <row r="673" spans="1:13" ht="15.75" customHeight="1">
      <c r="A673" s="12"/>
      <c r="B673" s="12"/>
      <c r="C673" s="12"/>
      <c r="D673" s="12"/>
      <c r="E673" s="12"/>
      <c r="F673" s="12"/>
      <c r="G673" s="12"/>
      <c r="H673" s="12"/>
      <c r="I673" s="12"/>
      <c r="J673" s="12"/>
      <c r="K673" s="12"/>
      <c r="L673" s="11"/>
      <c r="M673" s="13"/>
    </row>
    <row r="674" spans="1:13" ht="15.75" customHeight="1">
      <c r="A674" s="12"/>
      <c r="B674" s="12"/>
      <c r="C674" s="12"/>
      <c r="D674" s="12"/>
      <c r="E674" s="12"/>
      <c r="F674" s="12"/>
      <c r="G674" s="12"/>
      <c r="H674" s="12"/>
      <c r="I674" s="12"/>
      <c r="J674" s="12"/>
      <c r="K674" s="12"/>
      <c r="L674" s="11"/>
      <c r="M674" s="13"/>
    </row>
    <row r="675" spans="1:13" ht="15.75" customHeight="1">
      <c r="A675" s="12"/>
      <c r="B675" s="12"/>
      <c r="C675" s="12"/>
      <c r="D675" s="12"/>
      <c r="E675" s="12"/>
      <c r="F675" s="12"/>
      <c r="G675" s="12"/>
      <c r="H675" s="12"/>
      <c r="I675" s="12"/>
      <c r="J675" s="12"/>
      <c r="K675" s="12"/>
      <c r="L675" s="11"/>
      <c r="M675" s="13"/>
    </row>
    <row r="676" spans="1:13" ht="15.75" customHeight="1">
      <c r="A676" s="12"/>
      <c r="B676" s="12"/>
      <c r="C676" s="12"/>
      <c r="D676" s="12"/>
      <c r="E676" s="12"/>
      <c r="F676" s="12"/>
      <c r="G676" s="12"/>
      <c r="H676" s="12"/>
      <c r="I676" s="12"/>
      <c r="J676" s="12"/>
      <c r="K676" s="12"/>
      <c r="L676" s="11"/>
      <c r="M676" s="13"/>
    </row>
    <row r="677" spans="1:13" ht="15.75" customHeight="1">
      <c r="A677" s="12"/>
      <c r="B677" s="12"/>
      <c r="C677" s="12"/>
      <c r="D677" s="12"/>
      <c r="E677" s="12"/>
      <c r="F677" s="12"/>
      <c r="G677" s="12"/>
      <c r="H677" s="12"/>
      <c r="I677" s="12"/>
      <c r="J677" s="12"/>
      <c r="K677" s="12"/>
      <c r="L677" s="11"/>
      <c r="M677" s="13"/>
    </row>
    <row r="678" spans="1:13" ht="15.75" customHeight="1">
      <c r="A678" s="12"/>
      <c r="B678" s="12"/>
      <c r="C678" s="12"/>
      <c r="D678" s="12"/>
      <c r="E678" s="12"/>
      <c r="F678" s="12"/>
      <c r="G678" s="12"/>
      <c r="H678" s="12"/>
      <c r="I678" s="12"/>
      <c r="J678" s="12"/>
      <c r="K678" s="12"/>
      <c r="L678" s="11"/>
      <c r="M678" s="13"/>
    </row>
    <row r="679" spans="1:13" ht="15.75" customHeight="1">
      <c r="A679" s="12"/>
      <c r="B679" s="12"/>
      <c r="C679" s="12"/>
      <c r="D679" s="12"/>
      <c r="E679" s="12"/>
      <c r="F679" s="12"/>
      <c r="G679" s="12"/>
      <c r="H679" s="12"/>
      <c r="I679" s="12"/>
      <c r="J679" s="12"/>
      <c r="K679" s="12"/>
      <c r="L679" s="11"/>
      <c r="M679" s="13"/>
    </row>
    <row r="680" spans="1:13" ht="15.75" customHeight="1">
      <c r="A680" s="12"/>
      <c r="B680" s="12"/>
      <c r="C680" s="12"/>
      <c r="D680" s="12"/>
      <c r="E680" s="12"/>
      <c r="F680" s="12"/>
      <c r="G680" s="12"/>
      <c r="H680" s="12"/>
      <c r="I680" s="12"/>
      <c r="J680" s="12"/>
      <c r="K680" s="12"/>
      <c r="L680" s="11"/>
      <c r="M680" s="13"/>
    </row>
    <row r="681" spans="1:13" ht="15.75" customHeight="1">
      <c r="A681" s="12"/>
      <c r="B681" s="12"/>
      <c r="C681" s="12"/>
      <c r="D681" s="12"/>
      <c r="E681" s="12"/>
      <c r="F681" s="12"/>
      <c r="G681" s="12"/>
      <c r="H681" s="12"/>
      <c r="I681" s="12"/>
      <c r="J681" s="12"/>
      <c r="K681" s="12"/>
      <c r="L681" s="11"/>
      <c r="M681" s="13"/>
    </row>
    <row r="682" spans="1:13" ht="15.75" customHeight="1">
      <c r="A682" s="12"/>
      <c r="B682" s="12"/>
      <c r="C682" s="12"/>
      <c r="D682" s="12"/>
      <c r="E682" s="12"/>
      <c r="F682" s="12"/>
      <c r="G682" s="12"/>
      <c r="H682" s="12"/>
      <c r="I682" s="12"/>
      <c r="J682" s="12"/>
      <c r="K682" s="12"/>
      <c r="L682" s="11"/>
      <c r="M682" s="13"/>
    </row>
    <row r="683" spans="1:13" ht="15.75" customHeight="1">
      <c r="A683" s="12"/>
      <c r="B683" s="12"/>
      <c r="C683" s="12"/>
      <c r="D683" s="12"/>
      <c r="E683" s="12"/>
      <c r="F683" s="12"/>
      <c r="G683" s="12"/>
      <c r="H683" s="12"/>
      <c r="I683" s="12"/>
      <c r="J683" s="12"/>
      <c r="K683" s="12"/>
      <c r="L683" s="11"/>
      <c r="M683" s="13"/>
    </row>
    <row r="684" spans="1:13" ht="15.75" customHeight="1">
      <c r="A684" s="12"/>
      <c r="B684" s="12"/>
      <c r="C684" s="12"/>
      <c r="D684" s="12"/>
      <c r="E684" s="12"/>
      <c r="F684" s="12"/>
      <c r="G684" s="12"/>
      <c r="H684" s="12"/>
      <c r="I684" s="12"/>
      <c r="J684" s="12"/>
      <c r="K684" s="12"/>
      <c r="L684" s="11"/>
      <c r="M684" s="13"/>
    </row>
    <row r="685" spans="1:13" ht="15.75" customHeight="1">
      <c r="A685" s="12"/>
      <c r="B685" s="12"/>
      <c r="C685" s="12"/>
      <c r="D685" s="12"/>
      <c r="E685" s="12"/>
      <c r="F685" s="12"/>
      <c r="G685" s="12"/>
      <c r="H685" s="12"/>
      <c r="I685" s="12"/>
      <c r="J685" s="12"/>
      <c r="K685" s="12"/>
      <c r="L685" s="11"/>
      <c r="M685" s="13"/>
    </row>
    <row r="686" spans="1:13" ht="15.75" customHeight="1">
      <c r="A686" s="12"/>
      <c r="B686" s="12"/>
      <c r="C686" s="12"/>
      <c r="D686" s="12"/>
      <c r="E686" s="12"/>
      <c r="F686" s="12"/>
      <c r="G686" s="12"/>
      <c r="H686" s="12"/>
      <c r="I686" s="12"/>
      <c r="J686" s="12"/>
      <c r="K686" s="12"/>
      <c r="L686" s="11"/>
      <c r="M686" s="13"/>
    </row>
    <row r="687" spans="1:13" ht="15.75" customHeight="1">
      <c r="A687" s="12"/>
      <c r="B687" s="12"/>
      <c r="C687" s="12"/>
      <c r="D687" s="12"/>
      <c r="E687" s="12"/>
      <c r="F687" s="12"/>
      <c r="G687" s="12"/>
      <c r="H687" s="12"/>
      <c r="I687" s="12"/>
      <c r="J687" s="12"/>
      <c r="K687" s="12"/>
      <c r="L687" s="11"/>
      <c r="M687" s="13"/>
    </row>
    <row r="688" spans="1:13" ht="15.75" customHeight="1">
      <c r="A688" s="12"/>
      <c r="B688" s="12"/>
      <c r="C688" s="12"/>
      <c r="D688" s="12"/>
      <c r="E688" s="12"/>
      <c r="F688" s="12"/>
      <c r="G688" s="12"/>
      <c r="H688" s="12"/>
      <c r="I688" s="12"/>
      <c r="J688" s="12"/>
      <c r="K688" s="12"/>
      <c r="L688" s="11"/>
      <c r="M688" s="13"/>
    </row>
    <row r="689" spans="1:13" ht="15.75" customHeight="1">
      <c r="A689" s="12"/>
      <c r="B689" s="12"/>
      <c r="C689" s="12"/>
      <c r="D689" s="12"/>
      <c r="E689" s="12"/>
      <c r="F689" s="12"/>
      <c r="G689" s="12"/>
      <c r="H689" s="12"/>
      <c r="I689" s="12"/>
      <c r="J689" s="12"/>
      <c r="K689" s="12"/>
      <c r="L689" s="11"/>
      <c r="M689" s="13"/>
    </row>
    <row r="690" spans="1:13" ht="15.75" customHeight="1">
      <c r="A690" s="12"/>
      <c r="B690" s="12"/>
      <c r="C690" s="12"/>
      <c r="D690" s="12"/>
      <c r="E690" s="12"/>
      <c r="F690" s="12"/>
      <c r="G690" s="12"/>
      <c r="H690" s="12"/>
      <c r="I690" s="12"/>
      <c r="J690" s="12"/>
      <c r="K690" s="12"/>
      <c r="L690" s="11"/>
      <c r="M690" s="13"/>
    </row>
    <row r="691" spans="1:13" ht="15.75" customHeight="1">
      <c r="A691" s="12"/>
      <c r="B691" s="12"/>
      <c r="C691" s="12"/>
      <c r="D691" s="12"/>
      <c r="E691" s="12"/>
      <c r="F691" s="12"/>
      <c r="G691" s="12"/>
      <c r="H691" s="12"/>
      <c r="I691" s="12"/>
      <c r="J691" s="12"/>
      <c r="K691" s="12"/>
      <c r="L691" s="11"/>
      <c r="M691" s="13"/>
    </row>
    <row r="692" spans="1:13" ht="15.75" customHeight="1">
      <c r="A692" s="12"/>
      <c r="B692" s="12"/>
      <c r="C692" s="12"/>
      <c r="D692" s="12"/>
      <c r="E692" s="12"/>
      <c r="F692" s="12"/>
      <c r="G692" s="12"/>
      <c r="H692" s="12"/>
      <c r="I692" s="12"/>
      <c r="J692" s="12"/>
      <c r="K692" s="12"/>
      <c r="L692" s="11"/>
      <c r="M692" s="13"/>
    </row>
    <row r="693" spans="1:13" ht="15.75" customHeight="1">
      <c r="A693" s="12"/>
      <c r="B693" s="12"/>
      <c r="C693" s="12"/>
      <c r="D693" s="12"/>
      <c r="E693" s="12"/>
      <c r="F693" s="12"/>
      <c r="G693" s="12"/>
      <c r="H693" s="12"/>
      <c r="I693" s="12"/>
      <c r="J693" s="12"/>
      <c r="K693" s="12"/>
      <c r="L693" s="11"/>
      <c r="M693" s="13"/>
    </row>
    <row r="694" spans="1:13" ht="15.75" customHeight="1">
      <c r="A694" s="12"/>
      <c r="B694" s="12"/>
      <c r="C694" s="12"/>
      <c r="D694" s="12"/>
      <c r="E694" s="12"/>
      <c r="F694" s="12"/>
      <c r="G694" s="12"/>
      <c r="H694" s="12"/>
      <c r="I694" s="12"/>
      <c r="J694" s="12"/>
      <c r="K694" s="12"/>
      <c r="L694" s="11"/>
      <c r="M694" s="13"/>
    </row>
    <row r="695" spans="1:13" ht="15.75" customHeight="1">
      <c r="A695" s="12"/>
      <c r="B695" s="12"/>
      <c r="C695" s="12"/>
      <c r="D695" s="12"/>
      <c r="E695" s="12"/>
      <c r="F695" s="12"/>
      <c r="G695" s="12"/>
      <c r="H695" s="12"/>
      <c r="I695" s="12"/>
      <c r="J695" s="12"/>
      <c r="K695" s="12"/>
      <c r="L695" s="11"/>
      <c r="M695" s="13"/>
    </row>
    <row r="696" spans="1:13" ht="15.75" customHeight="1">
      <c r="A696" s="12"/>
      <c r="B696" s="12"/>
      <c r="C696" s="12"/>
      <c r="D696" s="12"/>
      <c r="E696" s="12"/>
      <c r="F696" s="12"/>
      <c r="G696" s="12"/>
      <c r="H696" s="12"/>
      <c r="I696" s="12"/>
      <c r="J696" s="12"/>
      <c r="K696" s="12"/>
      <c r="L696" s="11"/>
      <c r="M696" s="13"/>
    </row>
    <row r="697" spans="1:13" ht="15.75" customHeight="1">
      <c r="A697" s="12"/>
      <c r="B697" s="12"/>
      <c r="C697" s="12"/>
      <c r="D697" s="12"/>
      <c r="E697" s="12"/>
      <c r="F697" s="12"/>
      <c r="G697" s="12"/>
      <c r="H697" s="12"/>
      <c r="I697" s="12"/>
      <c r="J697" s="12"/>
      <c r="K697" s="12"/>
      <c r="L697" s="11"/>
      <c r="M697" s="13"/>
    </row>
    <row r="698" spans="1:13" ht="15.75" customHeight="1">
      <c r="A698" s="12"/>
      <c r="B698" s="12"/>
      <c r="C698" s="12"/>
      <c r="D698" s="12"/>
      <c r="E698" s="12"/>
      <c r="F698" s="12"/>
      <c r="G698" s="12"/>
      <c r="H698" s="12"/>
      <c r="I698" s="12"/>
      <c r="J698" s="12"/>
      <c r="K698" s="12"/>
      <c r="L698" s="11"/>
      <c r="M698" s="13"/>
    </row>
    <row r="699" spans="1:13" ht="15.75" customHeight="1">
      <c r="A699" s="12"/>
      <c r="B699" s="12"/>
      <c r="C699" s="12"/>
      <c r="D699" s="12"/>
      <c r="E699" s="12"/>
      <c r="F699" s="12"/>
      <c r="G699" s="12"/>
      <c r="H699" s="12"/>
      <c r="I699" s="12"/>
      <c r="J699" s="12"/>
      <c r="K699" s="12"/>
      <c r="L699" s="11"/>
      <c r="M699" s="13"/>
    </row>
    <row r="700" spans="1:13" ht="15.75" customHeight="1">
      <c r="A700" s="12"/>
      <c r="B700" s="12"/>
      <c r="C700" s="12"/>
      <c r="D700" s="12"/>
      <c r="E700" s="12"/>
      <c r="F700" s="12"/>
      <c r="G700" s="12"/>
      <c r="H700" s="12"/>
      <c r="I700" s="12"/>
      <c r="J700" s="12"/>
      <c r="K700" s="12"/>
      <c r="L700" s="11"/>
      <c r="M700" s="13"/>
    </row>
    <row r="701" spans="1:13" ht="15.75" customHeight="1">
      <c r="A701" s="12"/>
      <c r="B701" s="12"/>
      <c r="C701" s="12"/>
      <c r="D701" s="12"/>
      <c r="E701" s="12"/>
      <c r="F701" s="12"/>
      <c r="G701" s="12"/>
      <c r="H701" s="12"/>
      <c r="I701" s="12"/>
      <c r="J701" s="12"/>
      <c r="K701" s="12"/>
      <c r="L701" s="11"/>
      <c r="M701" s="13"/>
    </row>
    <row r="702" spans="1:13" ht="15.75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1"/>
      <c r="M702" s="13"/>
    </row>
    <row r="703" spans="1:13" ht="15.75" customHeight="1">
      <c r="A703" s="12"/>
      <c r="B703" s="12"/>
      <c r="C703" s="12"/>
      <c r="D703" s="12"/>
      <c r="E703" s="12"/>
      <c r="F703" s="12"/>
      <c r="G703" s="12"/>
      <c r="H703" s="12"/>
      <c r="I703" s="12"/>
      <c r="J703" s="12"/>
      <c r="K703" s="12"/>
      <c r="L703" s="11"/>
      <c r="M703" s="13"/>
    </row>
    <row r="704" spans="1:13" ht="15.75" customHeight="1">
      <c r="A704" s="12"/>
      <c r="B704" s="12"/>
      <c r="C704" s="12"/>
      <c r="D704" s="12"/>
      <c r="E704" s="12"/>
      <c r="F704" s="12"/>
      <c r="G704" s="12"/>
      <c r="H704" s="12"/>
      <c r="I704" s="12"/>
      <c r="J704" s="12"/>
      <c r="K704" s="12"/>
      <c r="L704" s="11"/>
      <c r="M704" s="13"/>
    </row>
    <row r="705" spans="1:13" ht="15.75" customHeight="1">
      <c r="A705" s="12"/>
      <c r="B705" s="12"/>
      <c r="C705" s="12"/>
      <c r="D705" s="12"/>
      <c r="E705" s="12"/>
      <c r="F705" s="12"/>
      <c r="G705" s="12"/>
      <c r="H705" s="12"/>
      <c r="I705" s="12"/>
      <c r="J705" s="12"/>
      <c r="K705" s="12"/>
      <c r="L705" s="11"/>
      <c r="M705" s="13"/>
    </row>
    <row r="706" spans="1:13" ht="15.75" customHeight="1">
      <c r="A706" s="12"/>
      <c r="B706" s="12"/>
      <c r="C706" s="12"/>
      <c r="D706" s="12"/>
      <c r="E706" s="12"/>
      <c r="F706" s="12"/>
      <c r="G706" s="12"/>
      <c r="H706" s="12"/>
      <c r="I706" s="12"/>
      <c r="J706" s="12"/>
      <c r="K706" s="12"/>
      <c r="L706" s="11"/>
      <c r="M706" s="13"/>
    </row>
    <row r="707" spans="1:13" ht="15.75" customHeight="1">
      <c r="A707" s="12"/>
      <c r="B707" s="12"/>
      <c r="C707" s="12"/>
      <c r="D707" s="12"/>
      <c r="E707" s="12"/>
      <c r="F707" s="12"/>
      <c r="G707" s="12"/>
      <c r="H707" s="12"/>
      <c r="I707" s="12"/>
      <c r="J707" s="12"/>
      <c r="K707" s="12"/>
      <c r="L707" s="11"/>
      <c r="M707" s="13"/>
    </row>
    <row r="708" spans="1:13" ht="15.75" customHeight="1">
      <c r="A708" s="12"/>
      <c r="B708" s="12"/>
      <c r="C708" s="12"/>
      <c r="D708" s="12"/>
      <c r="E708" s="12"/>
      <c r="F708" s="12"/>
      <c r="G708" s="12"/>
      <c r="H708" s="12"/>
      <c r="I708" s="12"/>
      <c r="J708" s="12"/>
      <c r="K708" s="12"/>
      <c r="L708" s="11"/>
      <c r="M708" s="13"/>
    </row>
    <row r="709" spans="1:13" ht="15.75" customHeight="1">
      <c r="A709" s="12"/>
      <c r="B709" s="12"/>
      <c r="C709" s="12"/>
      <c r="D709" s="12"/>
      <c r="E709" s="12"/>
      <c r="F709" s="12"/>
      <c r="G709" s="12"/>
      <c r="H709" s="12"/>
      <c r="I709" s="12"/>
      <c r="J709" s="12"/>
      <c r="K709" s="12"/>
      <c r="L709" s="11"/>
      <c r="M709" s="13"/>
    </row>
    <row r="710" spans="1:13" ht="15.75" customHeight="1">
      <c r="A710" s="12"/>
      <c r="B710" s="12"/>
      <c r="C710" s="12"/>
      <c r="D710" s="12"/>
      <c r="E710" s="12"/>
      <c r="F710" s="12"/>
      <c r="G710" s="12"/>
      <c r="H710" s="12"/>
      <c r="I710" s="12"/>
      <c r="J710" s="12"/>
      <c r="K710" s="12"/>
      <c r="L710" s="11"/>
      <c r="M710" s="13"/>
    </row>
    <row r="711" spans="1:13" ht="15.75" customHeight="1">
      <c r="A711" s="12"/>
      <c r="B711" s="12"/>
      <c r="C711" s="12"/>
      <c r="D711" s="12"/>
      <c r="E711" s="12"/>
      <c r="F711" s="12"/>
      <c r="G711" s="12"/>
      <c r="H711" s="12"/>
      <c r="I711" s="12"/>
      <c r="J711" s="12"/>
      <c r="K711" s="12"/>
      <c r="L711" s="11"/>
      <c r="M711" s="13"/>
    </row>
    <row r="712" spans="1:13" ht="15.75" customHeight="1">
      <c r="A712" s="12"/>
      <c r="B712" s="12"/>
      <c r="C712" s="12"/>
      <c r="D712" s="12"/>
      <c r="E712" s="12"/>
      <c r="F712" s="12"/>
      <c r="G712" s="12"/>
      <c r="H712" s="12"/>
      <c r="I712" s="12"/>
      <c r="J712" s="12"/>
      <c r="K712" s="12"/>
      <c r="L712" s="11"/>
      <c r="M712" s="13"/>
    </row>
    <row r="713" spans="1:13" ht="15.75" customHeight="1">
      <c r="A713" s="12"/>
      <c r="B713" s="12"/>
      <c r="C713" s="12"/>
      <c r="D713" s="12"/>
      <c r="E713" s="12"/>
      <c r="F713" s="12"/>
      <c r="G713" s="12"/>
      <c r="H713" s="12"/>
      <c r="I713" s="12"/>
      <c r="J713" s="12"/>
      <c r="K713" s="12"/>
      <c r="L713" s="11"/>
      <c r="M713" s="13"/>
    </row>
    <row r="714" spans="1:13" ht="15.75" customHeight="1">
      <c r="A714" s="12"/>
      <c r="B714" s="12"/>
      <c r="C714" s="12"/>
      <c r="D714" s="12"/>
      <c r="E714" s="12"/>
      <c r="F714" s="12"/>
      <c r="G714" s="12"/>
      <c r="H714" s="12"/>
      <c r="I714" s="12"/>
      <c r="J714" s="12"/>
      <c r="K714" s="12"/>
      <c r="L714" s="11"/>
      <c r="M714" s="13"/>
    </row>
    <row r="715" spans="1:13" ht="15.75" customHeight="1">
      <c r="A715" s="12"/>
      <c r="B715" s="12"/>
      <c r="C715" s="12"/>
      <c r="D715" s="12"/>
      <c r="E715" s="12"/>
      <c r="F715" s="12"/>
      <c r="G715" s="12"/>
      <c r="H715" s="12"/>
      <c r="I715" s="12"/>
      <c r="J715" s="12"/>
      <c r="K715" s="12"/>
      <c r="L715" s="11"/>
      <c r="M715" s="13"/>
    </row>
    <row r="716" spans="1:13" ht="15.75" customHeight="1">
      <c r="A716" s="12"/>
      <c r="B716" s="12"/>
      <c r="C716" s="12"/>
      <c r="D716" s="12"/>
      <c r="E716" s="12"/>
      <c r="F716" s="12"/>
      <c r="G716" s="12"/>
      <c r="H716" s="12"/>
      <c r="I716" s="12"/>
      <c r="J716" s="12"/>
      <c r="K716" s="12"/>
      <c r="L716" s="11"/>
      <c r="M716" s="13"/>
    </row>
    <row r="717" spans="1:13" ht="15.75" customHeight="1">
      <c r="A717" s="12"/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1"/>
      <c r="M717" s="13"/>
    </row>
    <row r="718" spans="1:13" ht="15.75" customHeight="1">
      <c r="A718" s="12"/>
      <c r="B718" s="12"/>
      <c r="C718" s="12"/>
      <c r="D718" s="12"/>
      <c r="E718" s="12"/>
      <c r="F718" s="12"/>
      <c r="G718" s="12"/>
      <c r="H718" s="12"/>
      <c r="I718" s="12"/>
      <c r="J718" s="12"/>
      <c r="K718" s="12"/>
      <c r="L718" s="11"/>
      <c r="M718" s="13"/>
    </row>
    <row r="719" spans="1:13" ht="15.75" customHeight="1">
      <c r="A719" s="12"/>
      <c r="B719" s="12"/>
      <c r="C719" s="12"/>
      <c r="D719" s="12"/>
      <c r="E719" s="12"/>
      <c r="F719" s="12"/>
      <c r="G719" s="12"/>
      <c r="H719" s="12"/>
      <c r="I719" s="12"/>
      <c r="J719" s="12"/>
      <c r="K719" s="12"/>
      <c r="L719" s="11"/>
      <c r="M719" s="13"/>
    </row>
    <row r="720" spans="1:13" ht="15.75" customHeight="1">
      <c r="A720" s="12"/>
      <c r="B720" s="12"/>
      <c r="C720" s="12"/>
      <c r="D720" s="12"/>
      <c r="E720" s="12"/>
      <c r="F720" s="12"/>
      <c r="G720" s="12"/>
      <c r="H720" s="12"/>
      <c r="I720" s="12"/>
      <c r="J720" s="12"/>
      <c r="K720" s="12"/>
      <c r="L720" s="11"/>
      <c r="M720" s="13"/>
    </row>
    <row r="721" spans="1:13" ht="15.75" customHeight="1">
      <c r="A721" s="12"/>
      <c r="B721" s="12"/>
      <c r="C721" s="12"/>
      <c r="D721" s="12"/>
      <c r="E721" s="12"/>
      <c r="F721" s="12"/>
      <c r="G721" s="12"/>
      <c r="H721" s="12"/>
      <c r="I721" s="12"/>
      <c r="J721" s="12"/>
      <c r="K721" s="12"/>
      <c r="L721" s="11"/>
      <c r="M721" s="13"/>
    </row>
    <row r="722" spans="1:13" ht="15.75" customHeight="1">
      <c r="A722" s="12"/>
      <c r="B722" s="12"/>
      <c r="C722" s="12"/>
      <c r="D722" s="12"/>
      <c r="E722" s="12"/>
      <c r="F722" s="12"/>
      <c r="G722" s="12"/>
      <c r="H722" s="12"/>
      <c r="I722" s="12"/>
      <c r="J722" s="12"/>
      <c r="K722" s="12"/>
      <c r="L722" s="11"/>
      <c r="M722" s="13"/>
    </row>
    <row r="723" spans="1:13" ht="15.75" customHeight="1">
      <c r="A723" s="12"/>
      <c r="B723" s="12"/>
      <c r="C723" s="12"/>
      <c r="D723" s="12"/>
      <c r="E723" s="12"/>
      <c r="F723" s="12"/>
      <c r="G723" s="12"/>
      <c r="H723" s="12"/>
      <c r="I723" s="12"/>
      <c r="J723" s="12"/>
      <c r="K723" s="12"/>
      <c r="L723" s="11"/>
      <c r="M723" s="13"/>
    </row>
    <row r="724" spans="1:13" ht="15.75" customHeight="1">
      <c r="A724" s="12"/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1"/>
      <c r="M724" s="13"/>
    </row>
    <row r="725" spans="1:13" ht="15.75" customHeight="1">
      <c r="A725" s="12"/>
      <c r="B725" s="12"/>
      <c r="C725" s="12"/>
      <c r="D725" s="12"/>
      <c r="E725" s="12"/>
      <c r="F725" s="12"/>
      <c r="G725" s="12"/>
      <c r="H725" s="12"/>
      <c r="I725" s="12"/>
      <c r="J725" s="12"/>
      <c r="K725" s="12"/>
      <c r="L725" s="11"/>
      <c r="M725" s="13"/>
    </row>
    <row r="726" spans="1:13" ht="15.75" customHeight="1">
      <c r="A726" s="12"/>
      <c r="B726" s="12"/>
      <c r="C726" s="12"/>
      <c r="D726" s="12"/>
      <c r="E726" s="12"/>
      <c r="F726" s="12"/>
      <c r="G726" s="12"/>
      <c r="H726" s="12"/>
      <c r="I726" s="12"/>
      <c r="J726" s="12"/>
      <c r="K726" s="12"/>
      <c r="L726" s="11"/>
      <c r="M726" s="13"/>
    </row>
    <row r="727" spans="1:13" ht="15.75" customHeight="1">
      <c r="A727" s="12"/>
      <c r="B727" s="12"/>
      <c r="C727" s="12"/>
      <c r="D727" s="12"/>
      <c r="E727" s="12"/>
      <c r="F727" s="12"/>
      <c r="G727" s="12"/>
      <c r="H727" s="12"/>
      <c r="I727" s="12"/>
      <c r="J727" s="12"/>
      <c r="K727" s="12"/>
      <c r="L727" s="11"/>
      <c r="M727" s="13"/>
    </row>
    <row r="728" spans="1:13" ht="15.75" customHeight="1">
      <c r="A728" s="12"/>
      <c r="B728" s="12"/>
      <c r="C728" s="12"/>
      <c r="D728" s="12"/>
      <c r="E728" s="12"/>
      <c r="F728" s="12"/>
      <c r="G728" s="12"/>
      <c r="H728" s="12"/>
      <c r="I728" s="12"/>
      <c r="J728" s="12"/>
      <c r="K728" s="12"/>
      <c r="L728" s="11"/>
      <c r="M728" s="13"/>
    </row>
    <row r="729" spans="1:13" ht="15.75" customHeight="1">
      <c r="A729" s="12"/>
      <c r="B729" s="12"/>
      <c r="C729" s="12"/>
      <c r="D729" s="12"/>
      <c r="E729" s="12"/>
      <c r="F729" s="12"/>
      <c r="G729" s="12"/>
      <c r="H729" s="12"/>
      <c r="I729" s="12"/>
      <c r="J729" s="12"/>
      <c r="K729" s="12"/>
      <c r="L729" s="11"/>
      <c r="M729" s="13"/>
    </row>
    <row r="730" spans="1:13" ht="15.75" customHeight="1">
      <c r="A730" s="12"/>
      <c r="B730" s="12"/>
      <c r="C730" s="12"/>
      <c r="D730" s="12"/>
      <c r="E730" s="12"/>
      <c r="F730" s="12"/>
      <c r="G730" s="12"/>
      <c r="H730" s="12"/>
      <c r="I730" s="12"/>
      <c r="J730" s="12"/>
      <c r="K730" s="12"/>
      <c r="L730" s="11"/>
      <c r="M730" s="13"/>
    </row>
    <row r="731" spans="1:13" ht="15.75" customHeight="1">
      <c r="A731" s="12"/>
      <c r="B731" s="12"/>
      <c r="C731" s="12"/>
      <c r="D731" s="12"/>
      <c r="E731" s="12"/>
      <c r="F731" s="12"/>
      <c r="G731" s="12"/>
      <c r="H731" s="12"/>
      <c r="I731" s="12"/>
      <c r="J731" s="12"/>
      <c r="K731" s="12"/>
      <c r="L731" s="11"/>
      <c r="M731" s="13"/>
    </row>
    <row r="732" spans="1:13" ht="15.75" customHeight="1">
      <c r="A732" s="12"/>
      <c r="B732" s="12"/>
      <c r="C732" s="12"/>
      <c r="D732" s="12"/>
      <c r="E732" s="12"/>
      <c r="F732" s="12"/>
      <c r="G732" s="12"/>
      <c r="H732" s="12"/>
      <c r="I732" s="12"/>
      <c r="J732" s="12"/>
      <c r="K732" s="12"/>
      <c r="L732" s="11"/>
      <c r="M732" s="13"/>
    </row>
    <row r="733" spans="1:13" ht="15.75" customHeight="1">
      <c r="A733" s="12"/>
      <c r="B733" s="12"/>
      <c r="C733" s="12"/>
      <c r="D733" s="12"/>
      <c r="E733" s="12"/>
      <c r="F733" s="12"/>
      <c r="G733" s="12"/>
      <c r="H733" s="12"/>
      <c r="I733" s="12"/>
      <c r="J733" s="12"/>
      <c r="K733" s="12"/>
      <c r="L733" s="11"/>
      <c r="M733" s="13"/>
    </row>
    <row r="734" spans="1:13" ht="15.75" customHeight="1">
      <c r="A734" s="12"/>
      <c r="B734" s="12"/>
      <c r="C734" s="12"/>
      <c r="D734" s="12"/>
      <c r="E734" s="12"/>
      <c r="F734" s="12"/>
      <c r="G734" s="12"/>
      <c r="H734" s="12"/>
      <c r="I734" s="12"/>
      <c r="J734" s="12"/>
      <c r="K734" s="12"/>
      <c r="L734" s="11"/>
      <c r="M734" s="13"/>
    </row>
    <row r="735" spans="1:13" ht="15.75" customHeight="1">
      <c r="A735" s="12"/>
      <c r="B735" s="12"/>
      <c r="C735" s="12"/>
      <c r="D735" s="12"/>
      <c r="E735" s="12"/>
      <c r="F735" s="12"/>
      <c r="G735" s="12"/>
      <c r="H735" s="12"/>
      <c r="I735" s="12"/>
      <c r="J735" s="12"/>
      <c r="K735" s="12"/>
      <c r="L735" s="11"/>
      <c r="M735" s="13"/>
    </row>
    <row r="736" spans="1:13" ht="15.75" customHeight="1">
      <c r="A736" s="12"/>
      <c r="B736" s="12"/>
      <c r="C736" s="12"/>
      <c r="D736" s="12"/>
      <c r="E736" s="12"/>
      <c r="F736" s="12"/>
      <c r="G736" s="12"/>
      <c r="H736" s="12"/>
      <c r="I736" s="12"/>
      <c r="J736" s="12"/>
      <c r="K736" s="12"/>
      <c r="L736" s="11"/>
      <c r="M736" s="13"/>
    </row>
    <row r="737" spans="1:13" ht="15.75" customHeight="1">
      <c r="A737" s="12"/>
      <c r="B737" s="12"/>
      <c r="C737" s="12"/>
      <c r="D737" s="12"/>
      <c r="E737" s="12"/>
      <c r="F737" s="12"/>
      <c r="G737" s="12"/>
      <c r="H737" s="12"/>
      <c r="I737" s="12"/>
      <c r="J737" s="12"/>
      <c r="K737" s="12"/>
      <c r="L737" s="11"/>
      <c r="M737" s="13"/>
    </row>
    <row r="738" spans="1:13" ht="15.75" customHeight="1">
      <c r="A738" s="12"/>
      <c r="B738" s="12"/>
      <c r="C738" s="12"/>
      <c r="D738" s="12"/>
      <c r="E738" s="12"/>
      <c r="F738" s="12"/>
      <c r="G738" s="12"/>
      <c r="H738" s="12"/>
      <c r="I738" s="12"/>
      <c r="J738" s="12"/>
      <c r="K738" s="12"/>
      <c r="L738" s="11"/>
      <c r="M738" s="13"/>
    </row>
    <row r="739" spans="1:13" ht="15.75" customHeight="1">
      <c r="A739" s="12"/>
      <c r="B739" s="12"/>
      <c r="C739" s="12"/>
      <c r="D739" s="12"/>
      <c r="E739" s="12"/>
      <c r="F739" s="12"/>
      <c r="G739" s="12"/>
      <c r="H739" s="12"/>
      <c r="I739" s="12"/>
      <c r="J739" s="12"/>
      <c r="K739" s="12"/>
      <c r="L739" s="11"/>
      <c r="M739" s="13"/>
    </row>
    <row r="740" spans="1:13" ht="15.75" customHeight="1">
      <c r="A740" s="12"/>
      <c r="B740" s="12"/>
      <c r="C740" s="12"/>
      <c r="D740" s="12"/>
      <c r="E740" s="12"/>
      <c r="F740" s="12"/>
      <c r="G740" s="12"/>
      <c r="H740" s="12"/>
      <c r="I740" s="12"/>
      <c r="J740" s="12"/>
      <c r="K740" s="12"/>
      <c r="L740" s="11"/>
      <c r="M740" s="13"/>
    </row>
    <row r="741" spans="1:13" ht="15.75" customHeight="1">
      <c r="A741" s="12"/>
      <c r="B741" s="12"/>
      <c r="C741" s="12"/>
      <c r="D741" s="12"/>
      <c r="E741" s="12"/>
      <c r="F741" s="12"/>
      <c r="G741" s="12"/>
      <c r="H741" s="12"/>
      <c r="I741" s="12"/>
      <c r="J741" s="12"/>
      <c r="K741" s="12"/>
      <c r="L741" s="11"/>
      <c r="M741" s="13"/>
    </row>
    <row r="742" spans="1:13" ht="15.75" customHeight="1">
      <c r="A742" s="12"/>
      <c r="B742" s="12"/>
      <c r="C742" s="12"/>
      <c r="D742" s="12"/>
      <c r="E742" s="12"/>
      <c r="F742" s="12"/>
      <c r="G742" s="12"/>
      <c r="H742" s="12"/>
      <c r="I742" s="12"/>
      <c r="J742" s="12"/>
      <c r="K742" s="12"/>
      <c r="L742" s="11"/>
      <c r="M742" s="13"/>
    </row>
    <row r="743" spans="1:13" ht="15.75" customHeight="1">
      <c r="A743" s="12"/>
      <c r="B743" s="12"/>
      <c r="C743" s="12"/>
      <c r="D743" s="12"/>
      <c r="E743" s="12"/>
      <c r="F743" s="12"/>
      <c r="G743" s="12"/>
      <c r="H743" s="12"/>
      <c r="I743" s="12"/>
      <c r="J743" s="12"/>
      <c r="K743" s="12"/>
      <c r="L743" s="11"/>
      <c r="M743" s="13"/>
    </row>
    <row r="744" spans="1:13" ht="15.75" customHeight="1">
      <c r="A744" s="12"/>
      <c r="B744" s="12"/>
      <c r="C744" s="12"/>
      <c r="D744" s="12"/>
      <c r="E744" s="12"/>
      <c r="F744" s="12"/>
      <c r="G744" s="12"/>
      <c r="H744" s="12"/>
      <c r="I744" s="12"/>
      <c r="J744" s="12"/>
      <c r="K744" s="12"/>
      <c r="L744" s="11"/>
      <c r="M744" s="13"/>
    </row>
    <row r="745" spans="1:13" ht="15.75" customHeight="1">
      <c r="A745" s="12"/>
      <c r="B745" s="12"/>
      <c r="C745" s="12"/>
      <c r="D745" s="12"/>
      <c r="E745" s="12"/>
      <c r="F745" s="12"/>
      <c r="G745" s="12"/>
      <c r="H745" s="12"/>
      <c r="I745" s="12"/>
      <c r="J745" s="12"/>
      <c r="K745" s="12"/>
      <c r="L745" s="11"/>
      <c r="M745" s="13"/>
    </row>
    <row r="746" spans="1:13" ht="15.75" customHeight="1">
      <c r="A746" s="12"/>
      <c r="B746" s="12"/>
      <c r="C746" s="12"/>
      <c r="D746" s="12"/>
      <c r="E746" s="12"/>
      <c r="F746" s="12"/>
      <c r="G746" s="12"/>
      <c r="H746" s="12"/>
      <c r="I746" s="12"/>
      <c r="J746" s="12"/>
      <c r="K746" s="12"/>
      <c r="L746" s="11"/>
      <c r="M746" s="13"/>
    </row>
    <row r="747" spans="1:13" ht="15.75" customHeight="1">
      <c r="A747" s="12"/>
      <c r="B747" s="12"/>
      <c r="C747" s="12"/>
      <c r="D747" s="12"/>
      <c r="E747" s="12"/>
      <c r="F747" s="12"/>
      <c r="G747" s="12"/>
      <c r="H747" s="12"/>
      <c r="I747" s="12"/>
      <c r="J747" s="12"/>
      <c r="K747" s="12"/>
      <c r="L747" s="11"/>
      <c r="M747" s="13"/>
    </row>
    <row r="748" spans="1:13" ht="15.75" customHeight="1">
      <c r="A748" s="12"/>
      <c r="B748" s="12"/>
      <c r="C748" s="12"/>
      <c r="D748" s="12"/>
      <c r="E748" s="12"/>
      <c r="F748" s="12"/>
      <c r="G748" s="12"/>
      <c r="H748" s="12"/>
      <c r="I748" s="12"/>
      <c r="J748" s="12"/>
      <c r="K748" s="12"/>
      <c r="L748" s="11"/>
      <c r="M748" s="13"/>
    </row>
    <row r="749" spans="1:13" ht="15.75" customHeight="1">
      <c r="A749" s="12"/>
      <c r="B749" s="12"/>
      <c r="C749" s="12"/>
      <c r="D749" s="12"/>
      <c r="E749" s="12"/>
      <c r="F749" s="12"/>
      <c r="G749" s="12"/>
      <c r="H749" s="12"/>
      <c r="I749" s="12"/>
      <c r="J749" s="12"/>
      <c r="K749" s="12"/>
      <c r="L749" s="11"/>
      <c r="M749" s="13"/>
    </row>
    <row r="750" spans="1:13" ht="15.75" customHeight="1">
      <c r="A750" s="12"/>
      <c r="B750" s="12"/>
      <c r="C750" s="12"/>
      <c r="D750" s="12"/>
      <c r="E750" s="12"/>
      <c r="F750" s="12"/>
      <c r="G750" s="12"/>
      <c r="H750" s="12"/>
      <c r="I750" s="12"/>
      <c r="J750" s="12"/>
      <c r="K750" s="12"/>
      <c r="L750" s="11"/>
      <c r="M750" s="13"/>
    </row>
    <row r="751" spans="1:13" ht="15.75" customHeight="1">
      <c r="A751" s="12"/>
      <c r="B751" s="12"/>
      <c r="C751" s="12"/>
      <c r="D751" s="12"/>
      <c r="E751" s="12"/>
      <c r="F751" s="12"/>
      <c r="G751" s="12"/>
      <c r="H751" s="12"/>
      <c r="I751" s="12"/>
      <c r="J751" s="12"/>
      <c r="K751" s="12"/>
      <c r="L751" s="11"/>
      <c r="M751" s="13"/>
    </row>
    <row r="752" spans="1:13" ht="15.75" customHeight="1">
      <c r="A752" s="12"/>
      <c r="B752" s="12"/>
      <c r="C752" s="12"/>
      <c r="D752" s="12"/>
      <c r="E752" s="12"/>
      <c r="F752" s="12"/>
      <c r="G752" s="12"/>
      <c r="H752" s="12"/>
      <c r="I752" s="12"/>
      <c r="J752" s="12"/>
      <c r="K752" s="12"/>
      <c r="L752" s="11"/>
      <c r="M752" s="13"/>
    </row>
    <row r="753" spans="1:13" ht="15.75" customHeight="1">
      <c r="A753" s="12"/>
      <c r="B753" s="12"/>
      <c r="C753" s="12"/>
      <c r="D753" s="12"/>
      <c r="E753" s="12"/>
      <c r="F753" s="12"/>
      <c r="G753" s="12"/>
      <c r="H753" s="12"/>
      <c r="I753" s="12"/>
      <c r="J753" s="12"/>
      <c r="K753" s="12"/>
      <c r="L753" s="11"/>
      <c r="M753" s="13"/>
    </row>
    <row r="754" spans="1:13" ht="15.75" customHeight="1">
      <c r="A754" s="12"/>
      <c r="B754" s="12"/>
      <c r="C754" s="12"/>
      <c r="D754" s="12"/>
      <c r="E754" s="12"/>
      <c r="F754" s="12"/>
      <c r="G754" s="12"/>
      <c r="H754" s="12"/>
      <c r="I754" s="12"/>
      <c r="J754" s="12"/>
      <c r="K754" s="12"/>
      <c r="L754" s="11"/>
      <c r="M754" s="13"/>
    </row>
    <row r="755" spans="1:13" ht="15.75" customHeight="1">
      <c r="A755" s="12"/>
      <c r="B755" s="12"/>
      <c r="C755" s="12"/>
      <c r="D755" s="12"/>
      <c r="E755" s="12"/>
      <c r="F755" s="12"/>
      <c r="G755" s="12"/>
      <c r="H755" s="12"/>
      <c r="I755" s="12"/>
      <c r="J755" s="12"/>
      <c r="K755" s="12"/>
      <c r="L755" s="11"/>
      <c r="M755" s="13"/>
    </row>
    <row r="756" spans="1:13" ht="15.75" customHeight="1">
      <c r="A756" s="12"/>
      <c r="B756" s="12"/>
      <c r="C756" s="12"/>
      <c r="D756" s="12"/>
      <c r="E756" s="12"/>
      <c r="F756" s="12"/>
      <c r="G756" s="12"/>
      <c r="H756" s="12"/>
      <c r="I756" s="12"/>
      <c r="J756" s="12"/>
      <c r="K756" s="12"/>
      <c r="L756" s="11"/>
      <c r="M756" s="13"/>
    </row>
    <row r="757" spans="1:13" ht="15.75" customHeight="1">
      <c r="A757" s="12"/>
      <c r="B757" s="12"/>
      <c r="C757" s="12"/>
      <c r="D757" s="12"/>
      <c r="E757" s="12"/>
      <c r="F757" s="12"/>
      <c r="G757" s="12"/>
      <c r="H757" s="12"/>
      <c r="I757" s="12"/>
      <c r="J757" s="12"/>
      <c r="K757" s="12"/>
      <c r="L757" s="11"/>
      <c r="M757" s="13"/>
    </row>
    <row r="758" spans="1:13" ht="15.75" customHeight="1">
      <c r="A758" s="12"/>
      <c r="B758" s="12"/>
      <c r="C758" s="12"/>
      <c r="D758" s="12"/>
      <c r="E758" s="12"/>
      <c r="F758" s="12"/>
      <c r="G758" s="12"/>
      <c r="H758" s="12"/>
      <c r="I758" s="12"/>
      <c r="J758" s="12"/>
      <c r="K758" s="12"/>
      <c r="L758" s="11"/>
      <c r="M758" s="13"/>
    </row>
    <row r="759" spans="1:13" ht="15.75" customHeight="1">
      <c r="A759" s="12"/>
      <c r="B759" s="12"/>
      <c r="C759" s="12"/>
      <c r="D759" s="12"/>
      <c r="E759" s="12"/>
      <c r="F759" s="12"/>
      <c r="G759" s="12"/>
      <c r="H759" s="12"/>
      <c r="I759" s="12"/>
      <c r="J759" s="12"/>
      <c r="K759" s="12"/>
      <c r="L759" s="11"/>
      <c r="M759" s="13"/>
    </row>
    <row r="760" spans="1:13" ht="15.75" customHeight="1">
      <c r="A760" s="12"/>
      <c r="B760" s="12"/>
      <c r="C760" s="12"/>
      <c r="D760" s="12"/>
      <c r="E760" s="12"/>
      <c r="F760" s="12"/>
      <c r="G760" s="12"/>
      <c r="H760" s="12"/>
      <c r="I760" s="12"/>
      <c r="J760" s="12"/>
      <c r="K760" s="12"/>
      <c r="L760" s="11"/>
      <c r="M760" s="13"/>
    </row>
    <row r="761" spans="1:13" ht="15.75" customHeight="1">
      <c r="A761" s="12"/>
      <c r="B761" s="12"/>
      <c r="C761" s="12"/>
      <c r="D761" s="12"/>
      <c r="E761" s="12"/>
      <c r="F761" s="12"/>
      <c r="G761" s="12"/>
      <c r="H761" s="12"/>
      <c r="I761" s="12"/>
      <c r="J761" s="12"/>
      <c r="K761" s="12"/>
      <c r="L761" s="11"/>
      <c r="M761" s="13"/>
    </row>
    <row r="762" spans="1:13" ht="15.75" customHeight="1">
      <c r="A762" s="12"/>
      <c r="B762" s="12"/>
      <c r="C762" s="12"/>
      <c r="D762" s="12"/>
      <c r="E762" s="12"/>
      <c r="F762" s="12"/>
      <c r="G762" s="12"/>
      <c r="H762" s="12"/>
      <c r="I762" s="12"/>
      <c r="J762" s="12"/>
      <c r="K762" s="12"/>
      <c r="L762" s="11"/>
      <c r="M762" s="13"/>
    </row>
    <row r="763" spans="1:13" ht="15.75" customHeight="1">
      <c r="A763" s="12"/>
      <c r="B763" s="12"/>
      <c r="C763" s="12"/>
      <c r="D763" s="12"/>
      <c r="E763" s="12"/>
      <c r="F763" s="12"/>
      <c r="G763" s="12"/>
      <c r="H763" s="12"/>
      <c r="I763" s="12"/>
      <c r="J763" s="12"/>
      <c r="K763" s="12"/>
      <c r="L763" s="11"/>
      <c r="M763" s="13"/>
    </row>
    <row r="764" spans="1:13" ht="15.75" customHeight="1">
      <c r="A764" s="12"/>
      <c r="B764" s="12"/>
      <c r="C764" s="12"/>
      <c r="D764" s="12"/>
      <c r="E764" s="12"/>
      <c r="F764" s="12"/>
      <c r="G764" s="12"/>
      <c r="H764" s="12"/>
      <c r="I764" s="12"/>
      <c r="J764" s="12"/>
      <c r="K764" s="12"/>
      <c r="L764" s="11"/>
      <c r="M764" s="13"/>
    </row>
    <row r="765" spans="1:13" ht="15.75" customHeight="1">
      <c r="A765" s="12"/>
      <c r="B765" s="12"/>
      <c r="C765" s="12"/>
      <c r="D765" s="12"/>
      <c r="E765" s="12"/>
      <c r="F765" s="12"/>
      <c r="G765" s="12"/>
      <c r="H765" s="12"/>
      <c r="I765" s="12"/>
      <c r="J765" s="12"/>
      <c r="K765" s="12"/>
      <c r="L765" s="11"/>
      <c r="M765" s="13"/>
    </row>
    <row r="766" spans="1:13" ht="15.75" customHeight="1">
      <c r="A766" s="12"/>
      <c r="B766" s="12"/>
      <c r="C766" s="12"/>
      <c r="D766" s="12"/>
      <c r="E766" s="12"/>
      <c r="F766" s="12"/>
      <c r="G766" s="12"/>
      <c r="H766" s="12"/>
      <c r="I766" s="12"/>
      <c r="J766" s="12"/>
      <c r="K766" s="12"/>
      <c r="L766" s="11"/>
      <c r="M766" s="13"/>
    </row>
    <row r="767" spans="1:13" ht="15.75" customHeight="1">
      <c r="A767" s="12"/>
      <c r="B767" s="12"/>
      <c r="C767" s="12"/>
      <c r="D767" s="12"/>
      <c r="E767" s="12"/>
      <c r="F767" s="12"/>
      <c r="G767" s="12"/>
      <c r="H767" s="12"/>
      <c r="I767" s="12"/>
      <c r="J767" s="12"/>
      <c r="K767" s="12"/>
      <c r="L767" s="11"/>
      <c r="M767" s="13"/>
    </row>
    <row r="768" spans="1:13" ht="15.75" customHeight="1">
      <c r="A768" s="12"/>
      <c r="B768" s="12"/>
      <c r="C768" s="12"/>
      <c r="D768" s="12"/>
      <c r="E768" s="12"/>
      <c r="F768" s="12"/>
      <c r="G768" s="12"/>
      <c r="H768" s="12"/>
      <c r="I768" s="12"/>
      <c r="J768" s="12"/>
      <c r="K768" s="12"/>
      <c r="L768" s="11"/>
      <c r="M768" s="13"/>
    </row>
    <row r="769" spans="1:13" ht="15.75" customHeight="1">
      <c r="A769" s="12"/>
      <c r="B769" s="12"/>
      <c r="C769" s="12"/>
      <c r="D769" s="12"/>
      <c r="E769" s="12"/>
      <c r="F769" s="12"/>
      <c r="G769" s="12"/>
      <c r="H769" s="12"/>
      <c r="I769" s="12"/>
      <c r="J769" s="12"/>
      <c r="K769" s="12"/>
      <c r="L769" s="11"/>
      <c r="M769" s="13"/>
    </row>
    <row r="770" spans="1:13" ht="15.75" customHeight="1">
      <c r="A770" s="12"/>
      <c r="B770" s="12"/>
      <c r="C770" s="12"/>
      <c r="D770" s="12"/>
      <c r="E770" s="12"/>
      <c r="F770" s="12"/>
      <c r="G770" s="12"/>
      <c r="H770" s="12"/>
      <c r="I770" s="12"/>
      <c r="J770" s="12"/>
      <c r="K770" s="12"/>
      <c r="L770" s="11"/>
      <c r="M770" s="13"/>
    </row>
    <row r="771" spans="1:13" ht="15.75" customHeight="1">
      <c r="A771" s="12"/>
      <c r="B771" s="12"/>
      <c r="C771" s="12"/>
      <c r="D771" s="12"/>
      <c r="E771" s="12"/>
      <c r="F771" s="12"/>
      <c r="G771" s="12"/>
      <c r="H771" s="12"/>
      <c r="I771" s="12"/>
      <c r="J771" s="12"/>
      <c r="K771" s="12"/>
      <c r="L771" s="11"/>
      <c r="M771" s="13"/>
    </row>
    <row r="772" spans="1:13" ht="15.75" customHeight="1">
      <c r="A772" s="12"/>
      <c r="B772" s="12"/>
      <c r="C772" s="12"/>
      <c r="D772" s="12"/>
      <c r="E772" s="12"/>
      <c r="F772" s="12"/>
      <c r="G772" s="12"/>
      <c r="H772" s="12"/>
      <c r="I772" s="12"/>
      <c r="J772" s="12"/>
      <c r="K772" s="12"/>
      <c r="L772" s="11"/>
      <c r="M772" s="13"/>
    </row>
    <row r="773" spans="1:13" ht="15.75" customHeight="1">
      <c r="A773" s="12"/>
      <c r="B773" s="12"/>
      <c r="C773" s="12"/>
      <c r="D773" s="12"/>
      <c r="E773" s="12"/>
      <c r="F773" s="12"/>
      <c r="G773" s="12"/>
      <c r="H773" s="12"/>
      <c r="I773" s="12"/>
      <c r="J773" s="12"/>
      <c r="K773" s="12"/>
      <c r="L773" s="11"/>
      <c r="M773" s="13"/>
    </row>
    <row r="774" spans="1:13" ht="15.75" customHeight="1">
      <c r="A774" s="12"/>
      <c r="B774" s="12"/>
      <c r="C774" s="12"/>
      <c r="D774" s="12"/>
      <c r="E774" s="12"/>
      <c r="F774" s="12"/>
      <c r="G774" s="12"/>
      <c r="H774" s="12"/>
      <c r="I774" s="12"/>
      <c r="J774" s="12"/>
      <c r="K774" s="12"/>
      <c r="L774" s="11"/>
      <c r="M774" s="13"/>
    </row>
    <row r="775" spans="1:13" ht="15.75" customHeight="1">
      <c r="A775" s="12"/>
      <c r="B775" s="12"/>
      <c r="C775" s="12"/>
      <c r="D775" s="12"/>
      <c r="E775" s="12"/>
      <c r="F775" s="12"/>
      <c r="G775" s="12"/>
      <c r="H775" s="12"/>
      <c r="I775" s="12"/>
      <c r="J775" s="12"/>
      <c r="K775" s="12"/>
      <c r="L775" s="11"/>
      <c r="M775" s="13"/>
    </row>
    <row r="776" spans="1:13" ht="15.75" customHeight="1">
      <c r="A776" s="12"/>
      <c r="B776" s="12"/>
      <c r="C776" s="12"/>
      <c r="D776" s="12"/>
      <c r="E776" s="12"/>
      <c r="F776" s="12"/>
      <c r="G776" s="12"/>
      <c r="H776" s="12"/>
      <c r="I776" s="12"/>
      <c r="J776" s="12"/>
      <c r="K776" s="12"/>
      <c r="L776" s="11"/>
      <c r="M776" s="13"/>
    </row>
    <row r="777" spans="1:13" ht="15.75" customHeight="1">
      <c r="A777" s="12"/>
      <c r="B777" s="12"/>
      <c r="C777" s="12"/>
      <c r="D777" s="12"/>
      <c r="E777" s="12"/>
      <c r="F777" s="12"/>
      <c r="G777" s="12"/>
      <c r="H777" s="12"/>
      <c r="I777" s="12"/>
      <c r="J777" s="12"/>
      <c r="K777" s="12"/>
      <c r="L777" s="11"/>
      <c r="M777" s="13"/>
    </row>
    <row r="778" spans="1:13" ht="15.75" customHeight="1">
      <c r="A778" s="12"/>
      <c r="B778" s="12"/>
      <c r="C778" s="12"/>
      <c r="D778" s="12"/>
      <c r="E778" s="12"/>
      <c r="F778" s="12"/>
      <c r="G778" s="12"/>
      <c r="H778" s="12"/>
      <c r="I778" s="12"/>
      <c r="J778" s="12"/>
      <c r="K778" s="12"/>
      <c r="L778" s="11"/>
      <c r="M778" s="13"/>
    </row>
    <row r="779" spans="1:13" ht="15.75" customHeight="1">
      <c r="A779" s="12"/>
      <c r="B779" s="12"/>
      <c r="C779" s="12"/>
      <c r="D779" s="12"/>
      <c r="E779" s="12"/>
      <c r="F779" s="12"/>
      <c r="G779" s="12"/>
      <c r="H779" s="12"/>
      <c r="I779" s="12"/>
      <c r="J779" s="12"/>
      <c r="K779" s="12"/>
      <c r="L779" s="11"/>
      <c r="M779" s="13"/>
    </row>
    <row r="780" spans="1:13" ht="15.75" customHeight="1">
      <c r="A780" s="12"/>
      <c r="B780" s="12"/>
      <c r="C780" s="12"/>
      <c r="D780" s="12"/>
      <c r="E780" s="12"/>
      <c r="F780" s="12"/>
      <c r="G780" s="12"/>
      <c r="H780" s="12"/>
      <c r="I780" s="12"/>
      <c r="J780" s="12"/>
      <c r="K780" s="12"/>
      <c r="L780" s="11"/>
      <c r="M780" s="13"/>
    </row>
    <row r="781" spans="1:13" ht="15.75" customHeight="1">
      <c r="A781" s="12"/>
      <c r="B781" s="12"/>
      <c r="C781" s="12"/>
      <c r="D781" s="12"/>
      <c r="E781" s="12"/>
      <c r="F781" s="12"/>
      <c r="G781" s="12"/>
      <c r="H781" s="12"/>
      <c r="I781" s="12"/>
      <c r="J781" s="12"/>
      <c r="K781" s="12"/>
      <c r="L781" s="11"/>
      <c r="M781" s="13"/>
    </row>
    <row r="782" spans="1:13" ht="15.75" customHeight="1">
      <c r="A782" s="12"/>
      <c r="B782" s="12"/>
      <c r="C782" s="12"/>
      <c r="D782" s="12"/>
      <c r="E782" s="12"/>
      <c r="F782" s="12"/>
      <c r="G782" s="12"/>
      <c r="H782" s="12"/>
      <c r="I782" s="12"/>
      <c r="J782" s="12"/>
      <c r="K782" s="12"/>
      <c r="L782" s="11"/>
      <c r="M782" s="13"/>
    </row>
    <row r="783" spans="1:13" ht="15.75" customHeight="1">
      <c r="A783" s="12"/>
      <c r="B783" s="12"/>
      <c r="C783" s="12"/>
      <c r="D783" s="12"/>
      <c r="E783" s="12"/>
      <c r="F783" s="12"/>
      <c r="G783" s="12"/>
      <c r="H783" s="12"/>
      <c r="I783" s="12"/>
      <c r="J783" s="12"/>
      <c r="K783" s="12"/>
      <c r="L783" s="11"/>
      <c r="M783" s="13"/>
    </row>
    <row r="784" spans="1:13" ht="15.75" customHeight="1">
      <c r="A784" s="12"/>
      <c r="B784" s="12"/>
      <c r="C784" s="12"/>
      <c r="D784" s="12"/>
      <c r="E784" s="12"/>
      <c r="F784" s="12"/>
      <c r="G784" s="12"/>
      <c r="H784" s="12"/>
      <c r="I784" s="12"/>
      <c r="J784" s="12"/>
      <c r="K784" s="12"/>
      <c r="L784" s="11"/>
      <c r="M784" s="13"/>
    </row>
    <row r="785" spans="1:13" ht="15.75" customHeight="1">
      <c r="A785" s="12"/>
      <c r="B785" s="12"/>
      <c r="C785" s="12"/>
      <c r="D785" s="12"/>
      <c r="E785" s="12"/>
      <c r="F785" s="12"/>
      <c r="G785" s="12"/>
      <c r="H785" s="12"/>
      <c r="I785" s="12"/>
      <c r="J785" s="12"/>
      <c r="K785" s="12"/>
      <c r="L785" s="11"/>
      <c r="M785" s="13"/>
    </row>
    <row r="786" spans="1:13" ht="15.75" customHeight="1">
      <c r="A786" s="12"/>
      <c r="B786" s="12"/>
      <c r="C786" s="12"/>
      <c r="D786" s="12"/>
      <c r="E786" s="12"/>
      <c r="F786" s="12"/>
      <c r="G786" s="12"/>
      <c r="H786" s="12"/>
      <c r="I786" s="12"/>
      <c r="J786" s="12"/>
      <c r="K786" s="12"/>
      <c r="L786" s="11"/>
      <c r="M786" s="13"/>
    </row>
    <row r="787" spans="1:13" ht="15.75" customHeight="1">
      <c r="A787" s="12"/>
      <c r="B787" s="12"/>
      <c r="C787" s="12"/>
      <c r="D787" s="12"/>
      <c r="E787" s="12"/>
      <c r="F787" s="12"/>
      <c r="G787" s="12"/>
      <c r="H787" s="12"/>
      <c r="I787" s="12"/>
      <c r="J787" s="12"/>
      <c r="K787" s="12"/>
      <c r="L787" s="11"/>
      <c r="M787" s="13"/>
    </row>
    <row r="788" spans="1:13" ht="15.75" customHeight="1">
      <c r="A788" s="12"/>
      <c r="B788" s="12"/>
      <c r="C788" s="12"/>
      <c r="D788" s="12"/>
      <c r="E788" s="12"/>
      <c r="F788" s="12"/>
      <c r="G788" s="12"/>
      <c r="H788" s="12"/>
      <c r="I788" s="12"/>
      <c r="J788" s="12"/>
      <c r="K788" s="12"/>
      <c r="L788" s="11"/>
      <c r="M788" s="13"/>
    </row>
    <row r="789" spans="1:13" ht="15.75" customHeight="1">
      <c r="A789" s="12"/>
      <c r="B789" s="12"/>
      <c r="C789" s="12"/>
      <c r="D789" s="12"/>
      <c r="E789" s="12"/>
      <c r="F789" s="12"/>
      <c r="G789" s="12"/>
      <c r="H789" s="12"/>
      <c r="I789" s="12"/>
      <c r="J789" s="12"/>
      <c r="K789" s="12"/>
      <c r="L789" s="11"/>
      <c r="M789" s="13"/>
    </row>
    <row r="790" spans="1:13" ht="15.75" customHeight="1">
      <c r="A790" s="12"/>
      <c r="B790" s="12"/>
      <c r="C790" s="12"/>
      <c r="D790" s="12"/>
      <c r="E790" s="12"/>
      <c r="F790" s="12"/>
      <c r="G790" s="12"/>
      <c r="H790" s="12"/>
      <c r="I790" s="12"/>
      <c r="J790" s="12"/>
      <c r="K790" s="12"/>
      <c r="L790" s="11"/>
      <c r="M790" s="13"/>
    </row>
    <row r="791" spans="1:13" ht="15.75" customHeight="1">
      <c r="A791" s="12"/>
      <c r="B791" s="12"/>
      <c r="C791" s="12"/>
      <c r="D791" s="12"/>
      <c r="E791" s="12"/>
      <c r="F791" s="12"/>
      <c r="G791" s="12"/>
      <c r="H791" s="12"/>
      <c r="I791" s="12"/>
      <c r="J791" s="12"/>
      <c r="K791" s="12"/>
      <c r="L791" s="11"/>
      <c r="M791" s="13"/>
    </row>
    <row r="792" spans="1:13" ht="15.75" customHeight="1">
      <c r="A792" s="12"/>
      <c r="B792" s="12"/>
      <c r="C792" s="12"/>
      <c r="D792" s="12"/>
      <c r="E792" s="12"/>
      <c r="F792" s="12"/>
      <c r="G792" s="12"/>
      <c r="H792" s="12"/>
      <c r="I792" s="12"/>
      <c r="J792" s="12"/>
      <c r="K792" s="12"/>
      <c r="L792" s="11"/>
      <c r="M792" s="13"/>
    </row>
    <row r="793" spans="1:13" ht="15.75" customHeight="1">
      <c r="A793" s="12"/>
      <c r="B793" s="12"/>
      <c r="C793" s="12"/>
      <c r="D793" s="12"/>
      <c r="E793" s="12"/>
      <c r="F793" s="12"/>
      <c r="G793" s="12"/>
      <c r="H793" s="12"/>
      <c r="I793" s="12"/>
      <c r="J793" s="12"/>
      <c r="K793" s="12"/>
      <c r="L793" s="11"/>
      <c r="M793" s="13"/>
    </row>
    <row r="794" spans="1:13" ht="15.75" customHeight="1">
      <c r="A794" s="12"/>
      <c r="B794" s="12"/>
      <c r="C794" s="12"/>
      <c r="D794" s="12"/>
      <c r="E794" s="12"/>
      <c r="F794" s="12"/>
      <c r="G794" s="12"/>
      <c r="H794" s="12"/>
      <c r="I794" s="12"/>
      <c r="J794" s="12"/>
      <c r="K794" s="12"/>
      <c r="L794" s="11"/>
      <c r="M794" s="13"/>
    </row>
    <row r="795" spans="1:13" ht="15.75" customHeight="1">
      <c r="A795" s="12"/>
      <c r="B795" s="12"/>
      <c r="C795" s="12"/>
      <c r="D795" s="12"/>
      <c r="E795" s="12"/>
      <c r="F795" s="12"/>
      <c r="G795" s="12"/>
      <c r="H795" s="12"/>
      <c r="I795" s="12"/>
      <c r="J795" s="12"/>
      <c r="K795" s="12"/>
      <c r="L795" s="11"/>
      <c r="M795" s="13"/>
    </row>
    <row r="796" spans="1:13" ht="15.75" customHeight="1">
      <c r="A796" s="12"/>
      <c r="B796" s="12"/>
      <c r="C796" s="12"/>
      <c r="D796" s="12"/>
      <c r="E796" s="12"/>
      <c r="F796" s="12"/>
      <c r="G796" s="12"/>
      <c r="H796" s="12"/>
      <c r="I796" s="12"/>
      <c r="J796" s="12"/>
      <c r="K796" s="12"/>
      <c r="L796" s="11"/>
      <c r="M796" s="13"/>
    </row>
    <row r="797" spans="1:13" ht="15.75" customHeight="1">
      <c r="A797" s="12"/>
      <c r="B797" s="12"/>
      <c r="C797" s="12"/>
      <c r="D797" s="12"/>
      <c r="E797" s="12"/>
      <c r="F797" s="12"/>
      <c r="G797" s="12"/>
      <c r="H797" s="12"/>
      <c r="I797" s="12"/>
      <c r="J797" s="12"/>
      <c r="K797" s="12"/>
      <c r="L797" s="11"/>
      <c r="M797" s="13"/>
    </row>
    <row r="798" spans="1:13" ht="15.75" customHeight="1">
      <c r="A798" s="12"/>
      <c r="B798" s="12"/>
      <c r="C798" s="12"/>
      <c r="D798" s="12"/>
      <c r="E798" s="12"/>
      <c r="F798" s="12"/>
      <c r="G798" s="12"/>
      <c r="H798" s="12"/>
      <c r="I798" s="12"/>
      <c r="J798" s="12"/>
      <c r="K798" s="12"/>
      <c r="L798" s="11"/>
      <c r="M798" s="13"/>
    </row>
    <row r="799" spans="1:13" ht="15.75" customHeight="1">
      <c r="A799" s="12"/>
      <c r="B799" s="12"/>
      <c r="C799" s="12"/>
      <c r="D799" s="12"/>
      <c r="E799" s="12"/>
      <c r="F799" s="12"/>
      <c r="G799" s="12"/>
      <c r="H799" s="12"/>
      <c r="I799" s="12"/>
      <c r="J799" s="12"/>
      <c r="K799" s="12"/>
      <c r="L799" s="11"/>
      <c r="M799" s="13"/>
    </row>
    <row r="800" spans="1:13" ht="15.75" customHeight="1">
      <c r="A800" s="12"/>
      <c r="B800" s="12"/>
      <c r="C800" s="12"/>
      <c r="D800" s="12"/>
      <c r="E800" s="12"/>
      <c r="F800" s="12"/>
      <c r="G800" s="12"/>
      <c r="H800" s="12"/>
      <c r="I800" s="12"/>
      <c r="J800" s="12"/>
      <c r="K800" s="12"/>
      <c r="L800" s="11"/>
      <c r="M800" s="13"/>
    </row>
    <row r="801" spans="1:13" ht="15.75" customHeight="1">
      <c r="A801" s="12"/>
      <c r="B801" s="12"/>
      <c r="C801" s="12"/>
      <c r="D801" s="12"/>
      <c r="E801" s="12"/>
      <c r="F801" s="12"/>
      <c r="G801" s="12"/>
      <c r="H801" s="12"/>
      <c r="I801" s="12"/>
      <c r="J801" s="12"/>
      <c r="K801" s="12"/>
      <c r="L801" s="11"/>
      <c r="M801" s="13"/>
    </row>
    <row r="802" spans="1:13" ht="15.75" customHeight="1">
      <c r="A802" s="12"/>
      <c r="B802" s="12"/>
      <c r="C802" s="12"/>
      <c r="D802" s="12"/>
      <c r="E802" s="12"/>
      <c r="F802" s="12"/>
      <c r="G802" s="12"/>
      <c r="H802" s="12"/>
      <c r="I802" s="12"/>
      <c r="J802" s="12"/>
      <c r="K802" s="12"/>
      <c r="L802" s="11"/>
      <c r="M802" s="13"/>
    </row>
    <row r="803" spans="1:13" ht="15.75" customHeight="1">
      <c r="A803" s="12"/>
      <c r="B803" s="12"/>
      <c r="C803" s="12"/>
      <c r="D803" s="12"/>
      <c r="E803" s="12"/>
      <c r="F803" s="12"/>
      <c r="G803" s="12"/>
      <c r="H803" s="12"/>
      <c r="I803" s="12"/>
      <c r="J803" s="12"/>
      <c r="K803" s="12"/>
      <c r="L803" s="11"/>
      <c r="M803" s="13"/>
    </row>
    <row r="804" spans="1:13" ht="15.75" customHeight="1">
      <c r="A804" s="12"/>
      <c r="B804" s="12"/>
      <c r="C804" s="12"/>
      <c r="D804" s="12"/>
      <c r="E804" s="12"/>
      <c r="F804" s="12"/>
      <c r="G804" s="12"/>
      <c r="H804" s="12"/>
      <c r="I804" s="12"/>
      <c r="J804" s="12"/>
      <c r="K804" s="12"/>
      <c r="L804" s="11"/>
      <c r="M804" s="13"/>
    </row>
    <row r="805" spans="1:13" ht="15.75" customHeight="1">
      <c r="A805" s="12"/>
      <c r="B805" s="12"/>
      <c r="C805" s="12"/>
      <c r="D805" s="12"/>
      <c r="E805" s="12"/>
      <c r="F805" s="12"/>
      <c r="G805" s="12"/>
      <c r="H805" s="12"/>
      <c r="I805" s="12"/>
      <c r="J805" s="12"/>
      <c r="K805" s="12"/>
      <c r="L805" s="11"/>
      <c r="M805" s="13"/>
    </row>
    <row r="806" spans="1:13" ht="15.75" customHeight="1">
      <c r="A806" s="12"/>
      <c r="B806" s="12"/>
      <c r="C806" s="12"/>
      <c r="D806" s="12"/>
      <c r="E806" s="12"/>
      <c r="F806" s="12"/>
      <c r="G806" s="12"/>
      <c r="H806" s="12"/>
      <c r="I806" s="12"/>
      <c r="J806" s="12"/>
      <c r="K806" s="12"/>
      <c r="L806" s="11"/>
      <c r="M806" s="13"/>
    </row>
    <row r="807" spans="1:13" ht="15.75" customHeight="1">
      <c r="A807" s="12"/>
      <c r="B807" s="12"/>
      <c r="C807" s="12"/>
      <c r="D807" s="12"/>
      <c r="E807" s="12"/>
      <c r="F807" s="12"/>
      <c r="G807" s="12"/>
      <c r="H807" s="12"/>
      <c r="I807" s="12"/>
      <c r="J807" s="12"/>
      <c r="K807" s="12"/>
      <c r="L807" s="11"/>
      <c r="M807" s="13"/>
    </row>
    <row r="808" spans="1:13" ht="15.75" customHeight="1">
      <c r="A808" s="12"/>
      <c r="B808" s="12"/>
      <c r="C808" s="12"/>
      <c r="D808" s="12"/>
      <c r="E808" s="12"/>
      <c r="F808" s="12"/>
      <c r="G808" s="12"/>
      <c r="H808" s="12"/>
      <c r="I808" s="12"/>
      <c r="J808" s="12"/>
      <c r="K808" s="12"/>
      <c r="L808" s="11"/>
      <c r="M808" s="13"/>
    </row>
    <row r="809" spans="1:13" ht="15.75" customHeight="1">
      <c r="A809" s="12"/>
      <c r="B809" s="12"/>
      <c r="C809" s="12"/>
      <c r="D809" s="12"/>
      <c r="E809" s="12"/>
      <c r="F809" s="12"/>
      <c r="G809" s="12"/>
      <c r="H809" s="12"/>
      <c r="I809" s="12"/>
      <c r="J809" s="12"/>
      <c r="K809" s="12"/>
      <c r="L809" s="11"/>
      <c r="M809" s="13"/>
    </row>
    <row r="810" spans="1:13" ht="15.75" customHeight="1">
      <c r="A810" s="12"/>
      <c r="B810" s="12"/>
      <c r="C810" s="12"/>
      <c r="D810" s="12"/>
      <c r="E810" s="12"/>
      <c r="F810" s="12"/>
      <c r="G810" s="12"/>
      <c r="H810" s="12"/>
      <c r="I810" s="12"/>
      <c r="J810" s="12"/>
      <c r="K810" s="12"/>
      <c r="L810" s="11"/>
      <c r="M810" s="13"/>
    </row>
    <row r="811" spans="1:13" ht="15.75" customHeight="1">
      <c r="A811" s="12"/>
      <c r="B811" s="12"/>
      <c r="C811" s="12"/>
      <c r="D811" s="12"/>
      <c r="E811" s="12"/>
      <c r="F811" s="12"/>
      <c r="G811" s="12"/>
      <c r="H811" s="12"/>
      <c r="I811" s="12"/>
      <c r="J811" s="12"/>
      <c r="K811" s="12"/>
      <c r="L811" s="11"/>
      <c r="M811" s="13"/>
    </row>
    <row r="812" spans="1:13" ht="15.75" customHeight="1">
      <c r="A812" s="12"/>
      <c r="B812" s="12"/>
      <c r="C812" s="12"/>
      <c r="D812" s="12"/>
      <c r="E812" s="12"/>
      <c r="F812" s="12"/>
      <c r="G812" s="12"/>
      <c r="H812" s="12"/>
      <c r="I812" s="12"/>
      <c r="J812" s="12"/>
      <c r="K812" s="12"/>
      <c r="L812" s="11"/>
      <c r="M812" s="13"/>
    </row>
    <row r="813" spans="1:13" ht="15.75" customHeight="1">
      <c r="A813" s="12"/>
      <c r="B813" s="12"/>
      <c r="C813" s="12"/>
      <c r="D813" s="12"/>
      <c r="E813" s="12"/>
      <c r="F813" s="12"/>
      <c r="G813" s="12"/>
      <c r="H813" s="12"/>
      <c r="I813" s="12"/>
      <c r="J813" s="12"/>
      <c r="K813" s="12"/>
      <c r="L813" s="11"/>
      <c r="M813" s="13"/>
    </row>
    <row r="814" spans="1:13" ht="15.75" customHeight="1">
      <c r="A814" s="12"/>
      <c r="B814" s="12"/>
      <c r="C814" s="12"/>
      <c r="D814" s="12"/>
      <c r="E814" s="12"/>
      <c r="F814" s="12"/>
      <c r="G814" s="12"/>
      <c r="H814" s="12"/>
      <c r="I814" s="12"/>
      <c r="J814" s="12"/>
      <c r="K814" s="12"/>
      <c r="L814" s="11"/>
      <c r="M814" s="13"/>
    </row>
    <row r="815" spans="1:13" ht="15.75" customHeight="1">
      <c r="A815" s="12"/>
      <c r="B815" s="12"/>
      <c r="C815" s="12"/>
      <c r="D815" s="12"/>
      <c r="E815" s="12"/>
      <c r="F815" s="12"/>
      <c r="G815" s="12"/>
      <c r="H815" s="12"/>
      <c r="I815" s="12"/>
      <c r="J815" s="12"/>
      <c r="K815" s="12"/>
      <c r="L815" s="11"/>
      <c r="M815" s="13"/>
    </row>
    <row r="816" spans="1:13" ht="15.75" customHeight="1">
      <c r="A816" s="12"/>
      <c r="B816" s="12"/>
      <c r="C816" s="12"/>
      <c r="D816" s="12"/>
      <c r="E816" s="12"/>
      <c r="F816" s="12"/>
      <c r="G816" s="12"/>
      <c r="H816" s="12"/>
      <c r="I816" s="12"/>
      <c r="J816" s="12"/>
      <c r="K816" s="12"/>
      <c r="L816" s="11"/>
      <c r="M816" s="13"/>
    </row>
    <row r="817" spans="1:13" ht="15.75" customHeight="1">
      <c r="A817" s="12"/>
      <c r="B817" s="12"/>
      <c r="C817" s="12"/>
      <c r="D817" s="12"/>
      <c r="E817" s="12"/>
      <c r="F817" s="12"/>
      <c r="G817" s="12"/>
      <c r="H817" s="12"/>
      <c r="I817" s="12"/>
      <c r="J817" s="12"/>
      <c r="K817" s="12"/>
      <c r="L817" s="11"/>
      <c r="M817" s="13"/>
    </row>
    <row r="818" spans="1:13" ht="15.75" customHeight="1">
      <c r="A818" s="12"/>
      <c r="B818" s="12"/>
      <c r="C818" s="12"/>
      <c r="D818" s="12"/>
      <c r="E818" s="12"/>
      <c r="F818" s="12"/>
      <c r="G818" s="12"/>
      <c r="H818" s="12"/>
      <c r="I818" s="12"/>
      <c r="J818" s="12"/>
      <c r="K818" s="12"/>
      <c r="L818" s="11"/>
      <c r="M818" s="13"/>
    </row>
    <row r="819" spans="1:13" ht="15.75" customHeight="1">
      <c r="A819" s="12"/>
      <c r="B819" s="12"/>
      <c r="C819" s="12"/>
      <c r="D819" s="12"/>
      <c r="E819" s="12"/>
      <c r="F819" s="12"/>
      <c r="G819" s="12"/>
      <c r="H819" s="12"/>
      <c r="I819" s="12"/>
      <c r="J819" s="12"/>
      <c r="K819" s="12"/>
      <c r="L819" s="11"/>
      <c r="M819" s="13"/>
    </row>
    <row r="820" spans="1:13" ht="15.75" customHeight="1">
      <c r="A820" s="12"/>
      <c r="B820" s="12"/>
      <c r="C820" s="12"/>
      <c r="D820" s="12"/>
      <c r="E820" s="12"/>
      <c r="F820" s="12"/>
      <c r="G820" s="12"/>
      <c r="H820" s="12"/>
      <c r="I820" s="12"/>
      <c r="J820" s="12"/>
      <c r="K820" s="12"/>
      <c r="L820" s="11"/>
      <c r="M820" s="13"/>
    </row>
    <row r="821" spans="1:13" ht="15.75" customHeight="1">
      <c r="A821" s="12"/>
      <c r="B821" s="12"/>
      <c r="C821" s="12"/>
      <c r="D821" s="12"/>
      <c r="E821" s="12"/>
      <c r="F821" s="12"/>
      <c r="G821" s="12"/>
      <c r="H821" s="12"/>
      <c r="I821" s="12"/>
      <c r="J821" s="12"/>
      <c r="K821" s="12"/>
      <c r="L821" s="11"/>
      <c r="M821" s="13"/>
    </row>
    <row r="822" spans="1:13" ht="15.75" customHeight="1">
      <c r="A822" s="12"/>
      <c r="B822" s="12"/>
      <c r="C822" s="12"/>
      <c r="D822" s="12"/>
      <c r="E822" s="12"/>
      <c r="F822" s="12"/>
      <c r="G822" s="12"/>
      <c r="H822" s="12"/>
      <c r="I822" s="12"/>
      <c r="J822" s="12"/>
      <c r="K822" s="12"/>
      <c r="L822" s="11"/>
      <c r="M822" s="13"/>
    </row>
    <row r="823" spans="1:13" ht="15.75" customHeight="1">
      <c r="A823" s="12"/>
      <c r="B823" s="12"/>
      <c r="C823" s="12"/>
      <c r="D823" s="12"/>
      <c r="E823" s="12"/>
      <c r="F823" s="12"/>
      <c r="G823" s="12"/>
      <c r="H823" s="12"/>
      <c r="I823" s="12"/>
      <c r="J823" s="12"/>
      <c r="K823" s="12"/>
      <c r="L823" s="11"/>
      <c r="M823" s="13"/>
    </row>
    <row r="824" spans="1:13" ht="15.75" customHeight="1">
      <c r="A824" s="12"/>
      <c r="B824" s="12"/>
      <c r="C824" s="12"/>
      <c r="D824" s="12"/>
      <c r="E824" s="12"/>
      <c r="F824" s="12"/>
      <c r="G824" s="12"/>
      <c r="H824" s="12"/>
      <c r="I824" s="12"/>
      <c r="J824" s="12"/>
      <c r="K824" s="12"/>
      <c r="L824" s="11"/>
      <c r="M824" s="13"/>
    </row>
    <row r="825" spans="1:13" ht="15.75" customHeight="1">
      <c r="A825" s="12"/>
      <c r="B825" s="12"/>
      <c r="C825" s="12"/>
      <c r="D825" s="12"/>
      <c r="E825" s="12"/>
      <c r="F825" s="12"/>
      <c r="G825" s="12"/>
      <c r="H825" s="12"/>
      <c r="I825" s="12"/>
      <c r="J825" s="12"/>
      <c r="K825" s="12"/>
      <c r="L825" s="11"/>
      <c r="M825" s="13"/>
    </row>
    <row r="826" spans="1:13" ht="15.75" customHeight="1">
      <c r="A826" s="12"/>
      <c r="B826" s="12"/>
      <c r="C826" s="12"/>
      <c r="D826" s="12"/>
      <c r="E826" s="12"/>
      <c r="F826" s="12"/>
      <c r="G826" s="12"/>
      <c r="H826" s="12"/>
      <c r="I826" s="12"/>
      <c r="J826" s="12"/>
      <c r="K826" s="12"/>
      <c r="L826" s="11"/>
      <c r="M826" s="13"/>
    </row>
    <row r="827" spans="1:13" ht="15.75" customHeight="1">
      <c r="A827" s="12"/>
      <c r="B827" s="12"/>
      <c r="C827" s="12"/>
      <c r="D827" s="12"/>
      <c r="E827" s="12"/>
      <c r="F827" s="12"/>
      <c r="G827" s="12"/>
      <c r="H827" s="12"/>
      <c r="I827" s="12"/>
      <c r="J827" s="12"/>
      <c r="K827" s="12"/>
      <c r="L827" s="11"/>
      <c r="M827" s="13"/>
    </row>
    <row r="828" spans="1:13" ht="15.75" customHeight="1">
      <c r="A828" s="12"/>
      <c r="B828" s="12"/>
      <c r="C828" s="12"/>
      <c r="D828" s="12"/>
      <c r="E828" s="12"/>
      <c r="F828" s="12"/>
      <c r="G828" s="12"/>
      <c r="H828" s="12"/>
      <c r="I828" s="12"/>
      <c r="J828" s="12"/>
      <c r="K828" s="12"/>
      <c r="L828" s="11"/>
      <c r="M828" s="13"/>
    </row>
    <row r="829" spans="1:13" ht="15.75" customHeight="1">
      <c r="A829" s="12"/>
      <c r="B829" s="12"/>
      <c r="C829" s="12"/>
      <c r="D829" s="12"/>
      <c r="E829" s="12"/>
      <c r="F829" s="12"/>
      <c r="G829" s="12"/>
      <c r="H829" s="12"/>
      <c r="I829" s="12"/>
      <c r="J829" s="12"/>
      <c r="K829" s="12"/>
      <c r="L829" s="11"/>
      <c r="M829" s="13"/>
    </row>
    <row r="830" spans="1:13" ht="15.75" customHeight="1">
      <c r="A830" s="12"/>
      <c r="B830" s="12"/>
      <c r="C830" s="12"/>
      <c r="D830" s="12"/>
      <c r="E830" s="12"/>
      <c r="F830" s="12"/>
      <c r="G830" s="12"/>
      <c r="H830" s="12"/>
      <c r="I830" s="12"/>
      <c r="J830" s="12"/>
      <c r="K830" s="12"/>
      <c r="L830" s="11"/>
      <c r="M830" s="13"/>
    </row>
    <row r="831" spans="1:13" ht="15.75" customHeight="1">
      <c r="A831" s="12"/>
      <c r="B831" s="12"/>
      <c r="C831" s="12"/>
      <c r="D831" s="12"/>
      <c r="E831" s="12"/>
      <c r="F831" s="12"/>
      <c r="G831" s="12"/>
      <c r="H831" s="12"/>
      <c r="I831" s="12"/>
      <c r="J831" s="12"/>
      <c r="K831" s="12"/>
      <c r="L831" s="11"/>
      <c r="M831" s="13"/>
    </row>
    <row r="832" spans="1:13" ht="15.75" customHeight="1">
      <c r="A832" s="12"/>
      <c r="B832" s="12"/>
      <c r="C832" s="12"/>
      <c r="D832" s="12"/>
      <c r="E832" s="12"/>
      <c r="F832" s="12"/>
      <c r="G832" s="12"/>
      <c r="H832" s="12"/>
      <c r="I832" s="12"/>
      <c r="J832" s="12"/>
      <c r="K832" s="12"/>
      <c r="L832" s="11"/>
      <c r="M832" s="13"/>
    </row>
    <row r="833" spans="1:13" ht="15.75" customHeight="1">
      <c r="A833" s="12"/>
      <c r="B833" s="12"/>
      <c r="C833" s="12"/>
      <c r="D833" s="12"/>
      <c r="E833" s="12"/>
      <c r="F833" s="12"/>
      <c r="G833" s="12"/>
      <c r="H833" s="12"/>
      <c r="I833" s="12"/>
      <c r="J833" s="12"/>
      <c r="K833" s="12"/>
      <c r="L833" s="11"/>
      <c r="M833" s="13"/>
    </row>
    <row r="834" spans="1:13" ht="15.75" customHeight="1">
      <c r="A834" s="12"/>
      <c r="B834" s="12"/>
      <c r="C834" s="12"/>
      <c r="D834" s="12"/>
      <c r="E834" s="12"/>
      <c r="F834" s="12"/>
      <c r="G834" s="12"/>
      <c r="H834" s="12"/>
      <c r="I834" s="12"/>
      <c r="J834" s="12"/>
      <c r="K834" s="12"/>
      <c r="L834" s="11"/>
      <c r="M834" s="13"/>
    </row>
    <row r="835" spans="1:13" ht="15.75" customHeight="1">
      <c r="A835" s="12"/>
      <c r="B835" s="12"/>
      <c r="C835" s="12"/>
      <c r="D835" s="12"/>
      <c r="E835" s="12"/>
      <c r="F835" s="12"/>
      <c r="G835" s="12"/>
      <c r="H835" s="12"/>
      <c r="I835" s="12"/>
      <c r="J835" s="12"/>
      <c r="K835" s="12"/>
      <c r="L835" s="11"/>
      <c r="M835" s="13"/>
    </row>
    <row r="836" spans="1:13" ht="15.75" customHeight="1">
      <c r="A836" s="12"/>
      <c r="B836" s="12"/>
      <c r="C836" s="12"/>
      <c r="D836" s="12"/>
      <c r="E836" s="12"/>
      <c r="F836" s="12"/>
      <c r="G836" s="12"/>
      <c r="H836" s="12"/>
      <c r="I836" s="12"/>
      <c r="J836" s="12"/>
      <c r="K836" s="12"/>
      <c r="L836" s="11"/>
      <c r="M836" s="13"/>
    </row>
    <row r="837" spans="1:13" ht="15.75" customHeight="1">
      <c r="A837" s="12"/>
      <c r="B837" s="12"/>
      <c r="C837" s="12"/>
      <c r="D837" s="12"/>
      <c r="E837" s="12"/>
      <c r="F837" s="12"/>
      <c r="G837" s="12"/>
      <c r="H837" s="12"/>
      <c r="I837" s="12"/>
      <c r="J837" s="12"/>
      <c r="K837" s="12"/>
      <c r="L837" s="11"/>
      <c r="M837" s="13"/>
    </row>
    <row r="838" spans="1:13" ht="15.75" customHeight="1">
      <c r="A838" s="12"/>
      <c r="B838" s="12"/>
      <c r="C838" s="12"/>
      <c r="D838" s="12"/>
      <c r="E838" s="12"/>
      <c r="F838" s="12"/>
      <c r="G838" s="12"/>
      <c r="H838" s="12"/>
      <c r="I838" s="12"/>
      <c r="J838" s="12"/>
      <c r="K838" s="12"/>
      <c r="L838" s="11"/>
      <c r="M838" s="13"/>
    </row>
    <row r="839" spans="1:13" ht="15.75" customHeight="1">
      <c r="A839" s="12"/>
      <c r="B839" s="12"/>
      <c r="C839" s="12"/>
      <c r="D839" s="12"/>
      <c r="E839" s="12"/>
      <c r="F839" s="12"/>
      <c r="G839" s="12"/>
      <c r="H839" s="12"/>
      <c r="I839" s="12"/>
      <c r="J839" s="12"/>
      <c r="K839" s="12"/>
      <c r="L839" s="11"/>
      <c r="M839" s="13"/>
    </row>
    <row r="840" spans="1:13" ht="15.75" customHeight="1">
      <c r="A840" s="12"/>
      <c r="B840" s="12"/>
      <c r="C840" s="12"/>
      <c r="D840" s="12"/>
      <c r="E840" s="12"/>
      <c r="F840" s="12"/>
      <c r="G840" s="12"/>
      <c r="H840" s="12"/>
      <c r="I840" s="12"/>
      <c r="J840" s="12"/>
      <c r="K840" s="12"/>
      <c r="L840" s="11"/>
      <c r="M840" s="13"/>
    </row>
    <row r="841" spans="1:13" ht="15.75" customHeight="1">
      <c r="A841" s="12"/>
      <c r="B841" s="12"/>
      <c r="C841" s="12"/>
      <c r="D841" s="12"/>
      <c r="E841" s="12"/>
      <c r="F841" s="12"/>
      <c r="G841" s="12"/>
      <c r="H841" s="12"/>
      <c r="I841" s="12"/>
      <c r="J841" s="12"/>
      <c r="K841" s="12"/>
      <c r="L841" s="11"/>
      <c r="M841" s="13"/>
    </row>
    <row r="842" spans="1:13" ht="15.75" customHeight="1">
      <c r="A842" s="12"/>
      <c r="B842" s="12"/>
      <c r="C842" s="12"/>
      <c r="D842" s="12"/>
      <c r="E842" s="12"/>
      <c r="F842" s="12"/>
      <c r="G842" s="12"/>
      <c r="H842" s="12"/>
      <c r="I842" s="12"/>
      <c r="J842" s="12"/>
      <c r="K842" s="12"/>
      <c r="L842" s="11"/>
      <c r="M842" s="13"/>
    </row>
    <row r="843" spans="1:13" ht="15.75" customHeight="1">
      <c r="A843" s="12"/>
      <c r="B843" s="12"/>
      <c r="C843" s="12"/>
      <c r="D843" s="12"/>
      <c r="E843" s="12"/>
      <c r="F843" s="12"/>
      <c r="G843" s="12"/>
      <c r="H843" s="12"/>
      <c r="I843" s="12"/>
      <c r="J843" s="12"/>
      <c r="K843" s="12"/>
      <c r="L843" s="11"/>
      <c r="M843" s="13"/>
    </row>
    <row r="844" spans="1:13" ht="15.75" customHeight="1">
      <c r="A844" s="12"/>
      <c r="B844" s="12"/>
      <c r="C844" s="12"/>
      <c r="D844" s="12"/>
      <c r="E844" s="12"/>
      <c r="F844" s="12"/>
      <c r="G844" s="12"/>
      <c r="H844" s="12"/>
      <c r="I844" s="12"/>
      <c r="J844" s="12"/>
      <c r="K844" s="12"/>
      <c r="L844" s="11"/>
      <c r="M844" s="13"/>
    </row>
    <row r="845" spans="1:13" ht="15.75" customHeight="1">
      <c r="A845" s="12"/>
      <c r="B845" s="12"/>
      <c r="C845" s="12"/>
      <c r="D845" s="12"/>
      <c r="E845" s="12"/>
      <c r="F845" s="12"/>
      <c r="G845" s="12"/>
      <c r="H845" s="12"/>
      <c r="I845" s="12"/>
      <c r="J845" s="12"/>
      <c r="K845" s="12"/>
      <c r="L845" s="11"/>
      <c r="M845" s="13"/>
    </row>
    <row r="846" spans="1:13" ht="15.75" customHeight="1">
      <c r="A846" s="12"/>
      <c r="B846" s="12"/>
      <c r="C846" s="12"/>
      <c r="D846" s="12"/>
      <c r="E846" s="12"/>
      <c r="F846" s="12"/>
      <c r="G846" s="12"/>
      <c r="H846" s="12"/>
      <c r="I846" s="12"/>
      <c r="J846" s="12"/>
      <c r="K846" s="12"/>
      <c r="L846" s="11"/>
      <c r="M846" s="13"/>
    </row>
    <row r="847" spans="1:13" ht="15.75" customHeight="1">
      <c r="A847" s="12"/>
      <c r="B847" s="12"/>
      <c r="C847" s="12"/>
      <c r="D847" s="12"/>
      <c r="E847" s="12"/>
      <c r="F847" s="12"/>
      <c r="G847" s="12"/>
      <c r="H847" s="12"/>
      <c r="I847" s="12"/>
      <c r="J847" s="12"/>
      <c r="K847" s="12"/>
      <c r="L847" s="11"/>
      <c r="M847" s="13"/>
    </row>
    <row r="848" spans="1:13" ht="15.75" customHeight="1">
      <c r="A848" s="12"/>
      <c r="B848" s="12"/>
      <c r="C848" s="12"/>
      <c r="D848" s="12"/>
      <c r="E848" s="12"/>
      <c r="F848" s="12"/>
      <c r="G848" s="12"/>
      <c r="H848" s="12"/>
      <c r="I848" s="12"/>
      <c r="J848" s="12"/>
      <c r="K848" s="12"/>
      <c r="L848" s="11"/>
      <c r="M848" s="13"/>
    </row>
    <row r="849" spans="1:13" ht="15.75" customHeight="1">
      <c r="A849" s="12"/>
      <c r="B849" s="12"/>
      <c r="C849" s="12"/>
      <c r="D849" s="12"/>
      <c r="E849" s="12"/>
      <c r="F849" s="12"/>
      <c r="G849" s="12"/>
      <c r="H849" s="12"/>
      <c r="I849" s="12"/>
      <c r="J849" s="12"/>
      <c r="K849" s="12"/>
      <c r="L849" s="11"/>
      <c r="M849" s="13"/>
    </row>
    <row r="850" spans="1:13" ht="15.75" customHeight="1">
      <c r="A850" s="12"/>
      <c r="B850" s="12"/>
      <c r="C850" s="12"/>
      <c r="D850" s="12"/>
      <c r="E850" s="12"/>
      <c r="F850" s="12"/>
      <c r="G850" s="12"/>
      <c r="H850" s="12"/>
      <c r="I850" s="12"/>
      <c r="J850" s="12"/>
      <c r="K850" s="12"/>
      <c r="L850" s="11"/>
      <c r="M850" s="13"/>
    </row>
    <row r="851" spans="1:13" ht="15.75" customHeight="1">
      <c r="A851" s="12"/>
      <c r="B851" s="12"/>
      <c r="C851" s="12"/>
      <c r="D851" s="12"/>
      <c r="E851" s="12"/>
      <c r="F851" s="12"/>
      <c r="G851" s="12"/>
      <c r="H851" s="12"/>
      <c r="I851" s="12"/>
      <c r="J851" s="12"/>
      <c r="K851" s="12"/>
      <c r="L851" s="11"/>
      <c r="M851" s="13"/>
    </row>
    <row r="852" spans="1:13" ht="15.75" customHeight="1">
      <c r="A852" s="12"/>
      <c r="B852" s="12"/>
      <c r="C852" s="12"/>
      <c r="D852" s="12"/>
      <c r="E852" s="12"/>
      <c r="F852" s="12"/>
      <c r="G852" s="12"/>
      <c r="H852" s="12"/>
      <c r="I852" s="12"/>
      <c r="J852" s="12"/>
      <c r="K852" s="12"/>
      <c r="L852" s="11"/>
      <c r="M852" s="13"/>
    </row>
    <row r="853" spans="1:13" ht="15.75" customHeight="1">
      <c r="A853" s="12"/>
      <c r="B853" s="12"/>
      <c r="C853" s="12"/>
      <c r="D853" s="12"/>
      <c r="E853" s="12"/>
      <c r="F853" s="12"/>
      <c r="G853" s="12"/>
      <c r="H853" s="12"/>
      <c r="I853" s="12"/>
      <c r="J853" s="12"/>
      <c r="K853" s="12"/>
      <c r="L853" s="11"/>
      <c r="M853" s="13"/>
    </row>
    <row r="854" spans="1:13" ht="15.75" customHeight="1">
      <c r="A854" s="12"/>
      <c r="B854" s="12"/>
      <c r="C854" s="12"/>
      <c r="D854" s="12"/>
      <c r="E854" s="12"/>
      <c r="F854" s="12"/>
      <c r="G854" s="12"/>
      <c r="H854" s="12"/>
      <c r="I854" s="12"/>
      <c r="J854" s="12"/>
      <c r="K854" s="12"/>
      <c r="L854" s="11"/>
      <c r="M854" s="13"/>
    </row>
    <row r="855" spans="1:13" ht="15.75" customHeight="1">
      <c r="A855" s="12"/>
      <c r="B855" s="12"/>
      <c r="C855" s="12"/>
      <c r="D855" s="12"/>
      <c r="E855" s="12"/>
      <c r="F855" s="12"/>
      <c r="G855" s="12"/>
      <c r="H855" s="12"/>
      <c r="I855" s="12"/>
      <c r="J855" s="12"/>
      <c r="K855" s="12"/>
      <c r="L855" s="11"/>
      <c r="M855" s="13"/>
    </row>
    <row r="856" spans="1:13" ht="15.75" customHeight="1">
      <c r="A856" s="12"/>
      <c r="B856" s="12"/>
      <c r="C856" s="12"/>
      <c r="D856" s="12"/>
      <c r="E856" s="12"/>
      <c r="F856" s="12"/>
      <c r="G856" s="12"/>
      <c r="H856" s="12"/>
      <c r="I856" s="12"/>
      <c r="J856" s="12"/>
      <c r="K856" s="12"/>
      <c r="L856" s="11"/>
      <c r="M856" s="13"/>
    </row>
    <row r="857" spans="1:13" ht="15.75" customHeight="1">
      <c r="A857" s="12"/>
      <c r="B857" s="12"/>
      <c r="C857" s="12"/>
      <c r="D857" s="12"/>
      <c r="E857" s="12"/>
      <c r="F857" s="12"/>
      <c r="G857" s="12"/>
      <c r="H857" s="12"/>
      <c r="I857" s="12"/>
      <c r="J857" s="12"/>
      <c r="K857" s="12"/>
      <c r="L857" s="11"/>
      <c r="M857" s="13"/>
    </row>
    <row r="858" spans="1:13" ht="15.75" customHeight="1">
      <c r="A858" s="12"/>
      <c r="B858" s="12"/>
      <c r="C858" s="12"/>
      <c r="D858" s="12"/>
      <c r="E858" s="12"/>
      <c r="F858" s="12"/>
      <c r="G858" s="12"/>
      <c r="H858" s="12"/>
      <c r="I858" s="12"/>
      <c r="J858" s="12"/>
      <c r="K858" s="12"/>
      <c r="L858" s="11"/>
      <c r="M858" s="13"/>
    </row>
    <row r="859" spans="1:13" ht="15.75" customHeight="1">
      <c r="A859" s="12"/>
      <c r="B859" s="12"/>
      <c r="C859" s="12"/>
      <c r="D859" s="12"/>
      <c r="E859" s="12"/>
      <c r="F859" s="12"/>
      <c r="G859" s="12"/>
      <c r="H859" s="12"/>
      <c r="I859" s="12"/>
      <c r="J859" s="12"/>
      <c r="K859" s="12"/>
      <c r="L859" s="11"/>
      <c r="M859" s="13"/>
    </row>
    <row r="860" spans="1:13" ht="15.75" customHeight="1">
      <c r="A860" s="12"/>
      <c r="B860" s="12"/>
      <c r="C860" s="12"/>
      <c r="D860" s="12"/>
      <c r="E860" s="12"/>
      <c r="F860" s="12"/>
      <c r="G860" s="12"/>
      <c r="H860" s="12"/>
      <c r="I860" s="12"/>
      <c r="J860" s="12"/>
      <c r="K860" s="12"/>
      <c r="L860" s="11"/>
      <c r="M860" s="13"/>
    </row>
    <row r="861" spans="1:13" ht="15.75" customHeight="1">
      <c r="A861" s="12"/>
      <c r="B861" s="12"/>
      <c r="C861" s="12"/>
      <c r="D861" s="12"/>
      <c r="E861" s="12"/>
      <c r="F861" s="12"/>
      <c r="G861" s="12"/>
      <c r="H861" s="12"/>
      <c r="I861" s="12"/>
      <c r="J861" s="12"/>
      <c r="K861" s="12"/>
      <c r="L861" s="11"/>
      <c r="M861" s="13"/>
    </row>
    <row r="862" spans="1:13" ht="15.75" customHeight="1">
      <c r="A862" s="12"/>
      <c r="B862" s="12"/>
      <c r="C862" s="12"/>
      <c r="D862" s="12"/>
      <c r="E862" s="12"/>
      <c r="F862" s="12"/>
      <c r="G862" s="12"/>
      <c r="H862" s="12"/>
      <c r="I862" s="12"/>
      <c r="J862" s="12"/>
      <c r="K862" s="12"/>
      <c r="L862" s="11"/>
      <c r="M862" s="13"/>
    </row>
    <row r="863" spans="1:13" ht="15.75" customHeight="1">
      <c r="A863" s="12"/>
      <c r="B863" s="12"/>
      <c r="C863" s="12"/>
      <c r="D863" s="12"/>
      <c r="E863" s="12"/>
      <c r="F863" s="12"/>
      <c r="G863" s="12"/>
      <c r="H863" s="12"/>
      <c r="I863" s="12"/>
      <c r="J863" s="12"/>
      <c r="K863" s="12"/>
      <c r="L863" s="11"/>
      <c r="M863" s="13"/>
    </row>
    <row r="864" spans="1:13" ht="15.75" customHeight="1">
      <c r="A864" s="12"/>
      <c r="B864" s="12"/>
      <c r="C864" s="12"/>
      <c r="D864" s="12"/>
      <c r="E864" s="12"/>
      <c r="F864" s="12"/>
      <c r="G864" s="12"/>
      <c r="H864" s="12"/>
      <c r="I864" s="12"/>
      <c r="J864" s="12"/>
      <c r="K864" s="12"/>
      <c r="L864" s="11"/>
      <c r="M864" s="13"/>
    </row>
    <row r="865" spans="1:13" ht="15.75" customHeight="1">
      <c r="A865" s="12"/>
      <c r="B865" s="12"/>
      <c r="C865" s="12"/>
      <c r="D865" s="12"/>
      <c r="E865" s="12"/>
      <c r="F865" s="12"/>
      <c r="G865" s="12"/>
      <c r="H865" s="12"/>
      <c r="I865" s="12"/>
      <c r="J865" s="12"/>
      <c r="K865" s="12"/>
      <c r="L865" s="11"/>
      <c r="M865" s="13"/>
    </row>
    <row r="866" spans="1:13" ht="15.75" customHeight="1">
      <c r="A866" s="12"/>
      <c r="B866" s="12"/>
      <c r="C866" s="12"/>
      <c r="D866" s="12"/>
      <c r="E866" s="12"/>
      <c r="F866" s="12"/>
      <c r="G866" s="12"/>
      <c r="H866" s="12"/>
      <c r="I866" s="12"/>
      <c r="J866" s="12"/>
      <c r="K866" s="12"/>
      <c r="L866" s="11"/>
      <c r="M866" s="13"/>
    </row>
    <row r="867" spans="1:13" ht="15.75" customHeight="1">
      <c r="A867" s="12"/>
      <c r="B867" s="12"/>
      <c r="C867" s="12"/>
      <c r="D867" s="12"/>
      <c r="E867" s="12"/>
      <c r="F867" s="12"/>
      <c r="G867" s="12"/>
      <c r="H867" s="12"/>
      <c r="I867" s="12"/>
      <c r="J867" s="12"/>
      <c r="K867" s="12"/>
      <c r="L867" s="11"/>
      <c r="M867" s="13"/>
    </row>
    <row r="868" spans="1:13" ht="15.75" customHeight="1">
      <c r="A868" s="12"/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1"/>
      <c r="M868" s="13"/>
    </row>
    <row r="869" spans="1:13" ht="15.75" customHeight="1">
      <c r="A869" s="12"/>
      <c r="B869" s="12"/>
      <c r="C869" s="12"/>
      <c r="D869" s="12"/>
      <c r="E869" s="12"/>
      <c r="F869" s="12"/>
      <c r="G869" s="12"/>
      <c r="H869" s="12"/>
      <c r="I869" s="12"/>
      <c r="J869" s="12"/>
      <c r="K869" s="12"/>
      <c r="L869" s="11"/>
      <c r="M869" s="13"/>
    </row>
    <row r="870" spans="1:13" ht="15.75" customHeight="1">
      <c r="A870" s="12"/>
      <c r="B870" s="12"/>
      <c r="C870" s="12"/>
      <c r="D870" s="12"/>
      <c r="E870" s="12"/>
      <c r="F870" s="12"/>
      <c r="G870" s="12"/>
      <c r="H870" s="12"/>
      <c r="I870" s="12"/>
      <c r="J870" s="12"/>
      <c r="K870" s="12"/>
      <c r="L870" s="11"/>
      <c r="M870" s="13"/>
    </row>
    <row r="871" spans="1:13" ht="15.75" customHeight="1">
      <c r="A871" s="12"/>
      <c r="B871" s="12"/>
      <c r="C871" s="12"/>
      <c r="D871" s="12"/>
      <c r="E871" s="12"/>
      <c r="F871" s="12"/>
      <c r="G871" s="12"/>
      <c r="H871" s="12"/>
      <c r="I871" s="12"/>
      <c r="J871" s="12"/>
      <c r="K871" s="12"/>
      <c r="L871" s="11"/>
      <c r="M871" s="13"/>
    </row>
    <row r="872" spans="1:13" ht="15.75" customHeight="1">
      <c r="A872" s="12"/>
      <c r="B872" s="12"/>
      <c r="C872" s="12"/>
      <c r="D872" s="12"/>
      <c r="E872" s="12"/>
      <c r="F872" s="12"/>
      <c r="G872" s="12"/>
      <c r="H872" s="12"/>
      <c r="I872" s="12"/>
      <c r="J872" s="12"/>
      <c r="K872" s="12"/>
      <c r="L872" s="11"/>
      <c r="M872" s="13"/>
    </row>
    <row r="873" spans="1:13" ht="15.75" customHeight="1">
      <c r="A873" s="12"/>
      <c r="B873" s="12"/>
      <c r="C873" s="12"/>
      <c r="D873" s="12"/>
      <c r="E873" s="12"/>
      <c r="F873" s="12"/>
      <c r="G873" s="12"/>
      <c r="H873" s="12"/>
      <c r="I873" s="12"/>
      <c r="J873" s="12"/>
      <c r="K873" s="12"/>
      <c r="L873" s="11"/>
      <c r="M873" s="13"/>
    </row>
    <row r="874" spans="1:13" ht="15.75" customHeight="1">
      <c r="A874" s="12"/>
      <c r="B874" s="12"/>
      <c r="C874" s="12"/>
      <c r="D874" s="12"/>
      <c r="E874" s="12"/>
      <c r="F874" s="12"/>
      <c r="G874" s="12"/>
      <c r="H874" s="12"/>
      <c r="I874" s="12"/>
      <c r="J874" s="12"/>
      <c r="K874" s="12"/>
      <c r="L874" s="11"/>
      <c r="M874" s="13"/>
    </row>
    <row r="875" spans="1:13" ht="15.75" customHeight="1">
      <c r="A875" s="12"/>
      <c r="B875" s="12"/>
      <c r="C875" s="12"/>
      <c r="D875" s="12"/>
      <c r="E875" s="12"/>
      <c r="F875" s="12"/>
      <c r="G875" s="12"/>
      <c r="H875" s="12"/>
      <c r="I875" s="12"/>
      <c r="J875" s="12"/>
      <c r="K875" s="12"/>
      <c r="L875" s="11"/>
      <c r="M875" s="13"/>
    </row>
    <row r="876" spans="1:13" ht="15.75" customHeight="1">
      <c r="A876" s="12"/>
      <c r="B876" s="12"/>
      <c r="C876" s="12"/>
      <c r="D876" s="12"/>
      <c r="E876" s="12"/>
      <c r="F876" s="12"/>
      <c r="G876" s="12"/>
      <c r="H876" s="12"/>
      <c r="I876" s="12"/>
      <c r="J876" s="12"/>
      <c r="K876" s="12"/>
      <c r="L876" s="11"/>
      <c r="M876" s="13"/>
    </row>
    <row r="877" spans="1:13" ht="15.75" customHeight="1">
      <c r="A877" s="12"/>
      <c r="B877" s="12"/>
      <c r="C877" s="12"/>
      <c r="D877" s="12"/>
      <c r="E877" s="12"/>
      <c r="F877" s="12"/>
      <c r="G877" s="12"/>
      <c r="H877" s="12"/>
      <c r="I877" s="12"/>
      <c r="J877" s="12"/>
      <c r="K877" s="12"/>
      <c r="L877" s="11"/>
      <c r="M877" s="13"/>
    </row>
    <row r="878" spans="1:13" ht="15.75" customHeight="1">
      <c r="A878" s="12"/>
      <c r="B878" s="12"/>
      <c r="C878" s="12"/>
      <c r="D878" s="12"/>
      <c r="E878" s="12"/>
      <c r="F878" s="12"/>
      <c r="G878" s="12"/>
      <c r="H878" s="12"/>
      <c r="I878" s="12"/>
      <c r="J878" s="12"/>
      <c r="K878" s="12"/>
      <c r="L878" s="11"/>
      <c r="M878" s="13"/>
    </row>
    <row r="879" spans="1:13" ht="15.75" customHeight="1">
      <c r="A879" s="12"/>
      <c r="B879" s="12"/>
      <c r="C879" s="12"/>
      <c r="D879" s="12"/>
      <c r="E879" s="12"/>
      <c r="F879" s="12"/>
      <c r="G879" s="12"/>
      <c r="H879" s="12"/>
      <c r="I879" s="12"/>
      <c r="J879" s="12"/>
      <c r="K879" s="12"/>
      <c r="L879" s="11"/>
      <c r="M879" s="13"/>
    </row>
    <row r="880" spans="1:13" ht="15.75" customHeight="1">
      <c r="A880" s="12"/>
      <c r="B880" s="12"/>
      <c r="C880" s="12"/>
      <c r="D880" s="12"/>
      <c r="E880" s="12"/>
      <c r="F880" s="12"/>
      <c r="G880" s="12"/>
      <c r="H880" s="12"/>
      <c r="I880" s="12"/>
      <c r="J880" s="12"/>
      <c r="K880" s="12"/>
      <c r="L880" s="11"/>
      <c r="M880" s="13"/>
    </row>
    <row r="881" spans="1:13" ht="15.75" customHeight="1">
      <c r="A881" s="12"/>
      <c r="B881" s="12"/>
      <c r="C881" s="12"/>
      <c r="D881" s="12"/>
      <c r="E881" s="12"/>
      <c r="F881" s="12"/>
      <c r="G881" s="12"/>
      <c r="H881" s="12"/>
      <c r="I881" s="12"/>
      <c r="J881" s="12"/>
      <c r="K881" s="12"/>
      <c r="L881" s="11"/>
      <c r="M881" s="13"/>
    </row>
    <row r="882" spans="1:13" ht="15.75" customHeight="1">
      <c r="A882" s="12"/>
      <c r="B882" s="12"/>
      <c r="C882" s="12"/>
      <c r="D882" s="12"/>
      <c r="E882" s="12"/>
      <c r="F882" s="12"/>
      <c r="G882" s="12"/>
      <c r="H882" s="12"/>
      <c r="I882" s="12"/>
      <c r="J882" s="12"/>
      <c r="K882" s="12"/>
      <c r="L882" s="11"/>
      <c r="M882" s="13"/>
    </row>
    <row r="883" spans="1:13" ht="15.75" customHeight="1">
      <c r="A883" s="12"/>
      <c r="B883" s="12"/>
      <c r="C883" s="12"/>
      <c r="D883" s="12"/>
      <c r="E883" s="12"/>
      <c r="F883" s="12"/>
      <c r="G883" s="12"/>
      <c r="H883" s="12"/>
      <c r="I883" s="12"/>
      <c r="J883" s="12"/>
      <c r="K883" s="12"/>
      <c r="L883" s="11"/>
      <c r="M883" s="13"/>
    </row>
    <row r="884" spans="1:13" ht="15.75" customHeight="1">
      <c r="A884" s="12"/>
      <c r="B884" s="12"/>
      <c r="C884" s="12"/>
      <c r="D884" s="12"/>
      <c r="E884" s="12"/>
      <c r="F884" s="12"/>
      <c r="G884" s="12"/>
      <c r="H884" s="12"/>
      <c r="I884" s="12"/>
      <c r="J884" s="12"/>
      <c r="K884" s="12"/>
      <c r="L884" s="11"/>
      <c r="M884" s="13"/>
    </row>
    <row r="885" spans="1:13" ht="15.75" customHeight="1">
      <c r="A885" s="12"/>
      <c r="B885" s="12"/>
      <c r="C885" s="12"/>
      <c r="D885" s="12"/>
      <c r="E885" s="12"/>
      <c r="F885" s="12"/>
      <c r="G885" s="12"/>
      <c r="H885" s="12"/>
      <c r="I885" s="12"/>
      <c r="J885" s="12"/>
      <c r="K885" s="12"/>
      <c r="L885" s="11"/>
      <c r="M885" s="13"/>
    </row>
    <row r="886" spans="1:13" ht="15.75" customHeight="1">
      <c r="A886" s="12"/>
      <c r="B886" s="12"/>
      <c r="C886" s="12"/>
      <c r="D886" s="12"/>
      <c r="E886" s="12"/>
      <c r="F886" s="12"/>
      <c r="G886" s="12"/>
      <c r="H886" s="12"/>
      <c r="I886" s="12"/>
      <c r="J886" s="12"/>
      <c r="K886" s="12"/>
      <c r="L886" s="11"/>
      <c r="M886" s="13"/>
    </row>
    <row r="887" spans="1:13" ht="15.75" customHeight="1">
      <c r="A887" s="12"/>
      <c r="B887" s="12"/>
      <c r="C887" s="12"/>
      <c r="D887" s="12"/>
      <c r="E887" s="12"/>
      <c r="F887" s="12"/>
      <c r="G887" s="12"/>
      <c r="H887" s="12"/>
      <c r="I887" s="12"/>
      <c r="J887" s="12"/>
      <c r="K887" s="12"/>
      <c r="L887" s="11"/>
      <c r="M887" s="13"/>
    </row>
    <row r="888" spans="1:13" ht="15.75" customHeight="1">
      <c r="A888" s="12"/>
      <c r="B888" s="12"/>
      <c r="C888" s="12"/>
      <c r="D888" s="12"/>
      <c r="E888" s="12"/>
      <c r="F888" s="12"/>
      <c r="G888" s="12"/>
      <c r="H888" s="12"/>
      <c r="I888" s="12"/>
      <c r="J888" s="12"/>
      <c r="K888" s="12"/>
      <c r="L888" s="11"/>
      <c r="M888" s="13"/>
    </row>
    <row r="889" spans="1:13" ht="15.75" customHeight="1">
      <c r="A889" s="12"/>
      <c r="B889" s="12"/>
      <c r="C889" s="12"/>
      <c r="D889" s="12"/>
      <c r="E889" s="12"/>
      <c r="F889" s="12"/>
      <c r="G889" s="12"/>
      <c r="H889" s="12"/>
      <c r="I889" s="12"/>
      <c r="J889" s="12"/>
      <c r="K889" s="12"/>
      <c r="L889" s="11"/>
      <c r="M889" s="13"/>
    </row>
    <row r="890" spans="1:13" ht="15.75" customHeight="1">
      <c r="A890" s="12"/>
      <c r="B890" s="12"/>
      <c r="C890" s="12"/>
      <c r="D890" s="12"/>
      <c r="E890" s="12"/>
      <c r="F890" s="12"/>
      <c r="G890" s="12"/>
      <c r="H890" s="12"/>
      <c r="I890" s="12"/>
      <c r="J890" s="12"/>
      <c r="K890" s="12"/>
      <c r="L890" s="11"/>
      <c r="M890" s="13"/>
    </row>
    <row r="891" spans="1:13" ht="15.75" customHeight="1">
      <c r="A891" s="12"/>
      <c r="B891" s="12"/>
      <c r="C891" s="12"/>
      <c r="D891" s="12"/>
      <c r="E891" s="12"/>
      <c r="F891" s="12"/>
      <c r="G891" s="12"/>
      <c r="H891" s="12"/>
      <c r="I891" s="12"/>
      <c r="J891" s="12"/>
      <c r="K891" s="12"/>
      <c r="L891" s="11"/>
      <c r="M891" s="13"/>
    </row>
    <row r="892" spans="1:13" ht="15.75" customHeight="1">
      <c r="A892" s="12"/>
      <c r="B892" s="12"/>
      <c r="C892" s="12"/>
      <c r="D892" s="12"/>
      <c r="E892" s="12"/>
      <c r="F892" s="12"/>
      <c r="G892" s="12"/>
      <c r="H892" s="12"/>
      <c r="I892" s="12"/>
      <c r="J892" s="12"/>
      <c r="K892" s="12"/>
      <c r="L892" s="11"/>
      <c r="M892" s="13"/>
    </row>
    <row r="893" spans="1:13" ht="15.75" customHeight="1">
      <c r="A893" s="12"/>
      <c r="B893" s="12"/>
      <c r="C893" s="12"/>
      <c r="D893" s="12"/>
      <c r="E893" s="12"/>
      <c r="F893" s="12"/>
      <c r="G893" s="12"/>
      <c r="H893" s="12"/>
      <c r="I893" s="12"/>
      <c r="J893" s="12"/>
      <c r="K893" s="12"/>
      <c r="L893" s="11"/>
      <c r="M893" s="13"/>
    </row>
    <row r="894" spans="1:13" ht="15.75" customHeight="1">
      <c r="A894" s="12"/>
      <c r="B894" s="12"/>
      <c r="C894" s="12"/>
      <c r="D894" s="12"/>
      <c r="E894" s="12"/>
      <c r="F894" s="12"/>
      <c r="G894" s="12"/>
      <c r="H894" s="12"/>
      <c r="I894" s="12"/>
      <c r="J894" s="12"/>
      <c r="K894" s="12"/>
      <c r="L894" s="11"/>
      <c r="M894" s="13"/>
    </row>
    <row r="895" spans="1:13" ht="15.75" customHeight="1">
      <c r="A895" s="12"/>
      <c r="B895" s="12"/>
      <c r="C895" s="12"/>
      <c r="D895" s="12"/>
      <c r="E895" s="12"/>
      <c r="F895" s="12"/>
      <c r="G895" s="12"/>
      <c r="H895" s="12"/>
      <c r="I895" s="12"/>
      <c r="J895" s="12"/>
      <c r="K895" s="12"/>
      <c r="L895" s="11"/>
      <c r="M895" s="13"/>
    </row>
    <row r="896" spans="1:13" ht="15.75" customHeight="1">
      <c r="A896" s="12"/>
      <c r="B896" s="12"/>
      <c r="C896" s="12"/>
      <c r="D896" s="12"/>
      <c r="E896" s="12"/>
      <c r="F896" s="12"/>
      <c r="G896" s="12"/>
      <c r="H896" s="12"/>
      <c r="I896" s="12"/>
      <c r="J896" s="12"/>
      <c r="K896" s="12"/>
      <c r="L896" s="11"/>
      <c r="M896" s="13"/>
    </row>
    <row r="897" spans="1:13" ht="15.75" customHeight="1">
      <c r="A897" s="12"/>
      <c r="B897" s="12"/>
      <c r="C897" s="12"/>
      <c r="D897" s="12"/>
      <c r="E897" s="12"/>
      <c r="F897" s="12"/>
      <c r="G897" s="12"/>
      <c r="H897" s="12"/>
      <c r="I897" s="12"/>
      <c r="J897" s="12"/>
      <c r="K897" s="12"/>
      <c r="L897" s="11"/>
      <c r="M897" s="13"/>
    </row>
    <row r="898" spans="1:13" ht="15.75" customHeight="1">
      <c r="A898" s="12"/>
      <c r="B898" s="12"/>
      <c r="C898" s="12"/>
      <c r="D898" s="12"/>
      <c r="E898" s="12"/>
      <c r="F898" s="12"/>
      <c r="G898" s="12"/>
      <c r="H898" s="12"/>
      <c r="I898" s="12"/>
      <c r="J898" s="12"/>
      <c r="K898" s="12"/>
      <c r="L898" s="11"/>
      <c r="M898" s="13"/>
    </row>
    <row r="899" spans="1:13" ht="15.75" customHeight="1">
      <c r="A899" s="12"/>
      <c r="B899" s="12"/>
      <c r="C899" s="12"/>
      <c r="D899" s="12"/>
      <c r="E899" s="12"/>
      <c r="F899" s="12"/>
      <c r="G899" s="12"/>
      <c r="H899" s="12"/>
      <c r="I899" s="12"/>
      <c r="J899" s="12"/>
      <c r="K899" s="12"/>
      <c r="L899" s="11"/>
      <c r="M899" s="13"/>
    </row>
    <row r="900" spans="1:13" ht="15.75" customHeight="1">
      <c r="A900" s="12"/>
      <c r="B900" s="12"/>
      <c r="C900" s="12"/>
      <c r="D900" s="12"/>
      <c r="E900" s="12"/>
      <c r="F900" s="12"/>
      <c r="G900" s="12"/>
      <c r="H900" s="12"/>
      <c r="I900" s="12"/>
      <c r="J900" s="12"/>
      <c r="K900" s="12"/>
      <c r="L900" s="11"/>
      <c r="M900" s="13"/>
    </row>
    <row r="901" spans="1:13" ht="15.75" customHeight="1">
      <c r="A901" s="12"/>
      <c r="B901" s="12"/>
      <c r="C901" s="12"/>
      <c r="D901" s="12"/>
      <c r="E901" s="12"/>
      <c r="F901" s="12"/>
      <c r="G901" s="12"/>
      <c r="H901" s="12"/>
      <c r="I901" s="12"/>
      <c r="J901" s="12"/>
      <c r="K901" s="12"/>
      <c r="L901" s="11"/>
      <c r="M901" s="13"/>
    </row>
    <row r="902" spans="1:13" ht="15.75" customHeight="1">
      <c r="A902" s="12"/>
      <c r="B902" s="12"/>
      <c r="C902" s="12"/>
      <c r="D902" s="12"/>
      <c r="E902" s="12"/>
      <c r="F902" s="12"/>
      <c r="G902" s="12"/>
      <c r="H902" s="12"/>
      <c r="I902" s="12"/>
      <c r="J902" s="12"/>
      <c r="K902" s="12"/>
      <c r="L902" s="11"/>
      <c r="M902" s="13"/>
    </row>
    <row r="903" spans="1:13" ht="15.75" customHeight="1">
      <c r="A903" s="12"/>
      <c r="B903" s="12"/>
      <c r="C903" s="12"/>
      <c r="D903" s="12"/>
      <c r="E903" s="12"/>
      <c r="F903" s="12"/>
      <c r="G903" s="12"/>
      <c r="H903" s="12"/>
      <c r="I903" s="12"/>
      <c r="J903" s="12"/>
      <c r="K903" s="12"/>
      <c r="L903" s="11"/>
      <c r="M903" s="13"/>
    </row>
    <row r="904" spans="1:13" ht="15.75" customHeight="1">
      <c r="A904" s="12"/>
      <c r="B904" s="12"/>
      <c r="C904" s="12"/>
      <c r="D904" s="12"/>
      <c r="E904" s="12"/>
      <c r="F904" s="12"/>
      <c r="G904" s="12"/>
      <c r="H904" s="12"/>
      <c r="I904" s="12"/>
      <c r="J904" s="12"/>
      <c r="K904" s="12"/>
      <c r="L904" s="11"/>
      <c r="M904" s="13"/>
    </row>
    <row r="905" spans="1:13" ht="15.75" customHeight="1">
      <c r="A905" s="12"/>
      <c r="B905" s="12"/>
      <c r="C905" s="12"/>
      <c r="D905" s="12"/>
      <c r="E905" s="12"/>
      <c r="F905" s="12"/>
      <c r="G905" s="12"/>
      <c r="H905" s="12"/>
      <c r="I905" s="12"/>
      <c r="J905" s="12"/>
      <c r="K905" s="12"/>
      <c r="L905" s="11"/>
      <c r="M905" s="13"/>
    </row>
    <row r="906" spans="1:13" ht="15.75" customHeight="1">
      <c r="A906" s="12"/>
      <c r="B906" s="12"/>
      <c r="C906" s="12"/>
      <c r="D906" s="12"/>
      <c r="E906" s="12"/>
      <c r="F906" s="12"/>
      <c r="G906" s="12"/>
      <c r="H906" s="12"/>
      <c r="I906" s="12"/>
      <c r="J906" s="12"/>
      <c r="K906" s="12"/>
      <c r="L906" s="11"/>
      <c r="M906" s="13"/>
    </row>
    <row r="907" spans="1:13" ht="15.75" customHeight="1">
      <c r="A907" s="12"/>
      <c r="B907" s="12"/>
      <c r="C907" s="12"/>
      <c r="D907" s="12"/>
      <c r="E907" s="12"/>
      <c r="F907" s="12"/>
      <c r="G907" s="12"/>
      <c r="H907" s="12"/>
      <c r="I907" s="12"/>
      <c r="J907" s="12"/>
      <c r="K907" s="12"/>
      <c r="L907" s="11"/>
      <c r="M907" s="13"/>
    </row>
    <row r="908" spans="1:13" ht="15.75" customHeight="1">
      <c r="A908" s="12"/>
      <c r="B908" s="12"/>
      <c r="C908" s="12"/>
      <c r="D908" s="12"/>
      <c r="E908" s="12"/>
      <c r="F908" s="12"/>
      <c r="G908" s="12"/>
      <c r="H908" s="12"/>
      <c r="I908" s="12"/>
      <c r="J908" s="12"/>
      <c r="K908" s="12"/>
      <c r="L908" s="11"/>
      <c r="M908" s="13"/>
    </row>
    <row r="909" spans="1:13" ht="15.75" customHeight="1">
      <c r="A909" s="12"/>
      <c r="B909" s="12"/>
      <c r="C909" s="12"/>
      <c r="D909" s="12"/>
      <c r="E909" s="12"/>
      <c r="F909" s="12"/>
      <c r="G909" s="12"/>
      <c r="H909" s="12"/>
      <c r="I909" s="12"/>
      <c r="J909" s="12"/>
      <c r="K909" s="12"/>
      <c r="L909" s="11"/>
      <c r="M909" s="13"/>
    </row>
    <row r="910" spans="1:13" ht="15.75" customHeight="1">
      <c r="A910" s="12"/>
      <c r="B910" s="12"/>
      <c r="C910" s="12"/>
      <c r="D910" s="12"/>
      <c r="E910" s="12"/>
      <c r="F910" s="12"/>
      <c r="G910" s="12"/>
      <c r="H910" s="12"/>
      <c r="I910" s="12"/>
      <c r="J910" s="12"/>
      <c r="K910" s="12"/>
      <c r="L910" s="11"/>
      <c r="M910" s="13"/>
    </row>
    <row r="911" spans="1:13" ht="15.75" customHeight="1">
      <c r="A911" s="12"/>
      <c r="B911" s="12"/>
      <c r="C911" s="12"/>
      <c r="D911" s="12"/>
      <c r="E911" s="12"/>
      <c r="F911" s="12"/>
      <c r="G911" s="12"/>
      <c r="H911" s="12"/>
      <c r="I911" s="12"/>
      <c r="J911" s="12"/>
      <c r="K911" s="12"/>
      <c r="L911" s="11"/>
      <c r="M911" s="13"/>
    </row>
    <row r="912" spans="1:13" ht="15.75" customHeight="1">
      <c r="A912" s="12"/>
      <c r="B912" s="12"/>
      <c r="C912" s="12"/>
      <c r="D912" s="12"/>
      <c r="E912" s="12"/>
      <c r="F912" s="12"/>
      <c r="G912" s="12"/>
      <c r="H912" s="12"/>
      <c r="I912" s="12"/>
      <c r="J912" s="12"/>
      <c r="K912" s="12"/>
      <c r="L912" s="11"/>
      <c r="M912" s="13"/>
    </row>
    <row r="913" spans="1:13" ht="15.75" customHeight="1">
      <c r="A913" s="12"/>
      <c r="B913" s="12"/>
      <c r="C913" s="12"/>
      <c r="D913" s="12"/>
      <c r="E913" s="12"/>
      <c r="F913" s="12"/>
      <c r="G913" s="12"/>
      <c r="H913" s="12"/>
      <c r="I913" s="12"/>
      <c r="J913" s="12"/>
      <c r="K913" s="12"/>
      <c r="L913" s="11"/>
      <c r="M913" s="13"/>
    </row>
    <row r="914" spans="1:13" ht="15.75" customHeight="1">
      <c r="A914" s="12"/>
      <c r="B914" s="12"/>
      <c r="C914" s="12"/>
      <c r="D914" s="12"/>
      <c r="E914" s="12"/>
      <c r="F914" s="12"/>
      <c r="G914" s="12"/>
      <c r="H914" s="12"/>
      <c r="I914" s="12"/>
      <c r="J914" s="12"/>
      <c r="K914" s="12"/>
      <c r="L914" s="11"/>
      <c r="M914" s="13"/>
    </row>
    <row r="915" spans="1:13" ht="15.75" customHeight="1">
      <c r="A915" s="12"/>
      <c r="B915" s="12"/>
      <c r="C915" s="12"/>
      <c r="D915" s="12"/>
      <c r="E915" s="12"/>
      <c r="F915" s="12"/>
      <c r="G915" s="12"/>
      <c r="H915" s="12"/>
      <c r="I915" s="12"/>
      <c r="J915" s="12"/>
      <c r="K915" s="12"/>
      <c r="L915" s="11"/>
      <c r="M915" s="13"/>
    </row>
    <row r="916" spans="1:13" ht="15.75" customHeight="1">
      <c r="A916" s="12"/>
      <c r="B916" s="12"/>
      <c r="C916" s="12"/>
      <c r="D916" s="12"/>
      <c r="E916" s="12"/>
      <c r="F916" s="12"/>
      <c r="G916" s="12"/>
      <c r="H916" s="12"/>
      <c r="I916" s="12"/>
      <c r="J916" s="12"/>
      <c r="K916" s="12"/>
      <c r="L916" s="11"/>
      <c r="M916" s="13"/>
    </row>
    <row r="917" spans="1:13" ht="15.75" customHeight="1">
      <c r="A917" s="12"/>
      <c r="B917" s="12"/>
      <c r="C917" s="12"/>
      <c r="D917" s="12"/>
      <c r="E917" s="12"/>
      <c r="F917" s="12"/>
      <c r="G917" s="12"/>
      <c r="H917" s="12"/>
      <c r="I917" s="12"/>
      <c r="J917" s="12"/>
      <c r="K917" s="12"/>
      <c r="L917" s="11"/>
      <c r="M917" s="13"/>
    </row>
    <row r="918" spans="1:13" ht="15.75" customHeight="1">
      <c r="A918" s="12"/>
      <c r="B918" s="12"/>
      <c r="C918" s="12"/>
      <c r="D918" s="12"/>
      <c r="E918" s="12"/>
      <c r="F918" s="12"/>
      <c r="G918" s="12"/>
      <c r="H918" s="12"/>
      <c r="I918" s="12"/>
      <c r="J918" s="12"/>
      <c r="K918" s="12"/>
      <c r="L918" s="11"/>
      <c r="M918" s="13"/>
    </row>
    <row r="919" spans="1:13" ht="15.75" customHeight="1">
      <c r="A919" s="12"/>
      <c r="B919" s="12"/>
      <c r="C919" s="12"/>
      <c r="D919" s="12"/>
      <c r="E919" s="12"/>
      <c r="F919" s="12"/>
      <c r="G919" s="12"/>
      <c r="H919" s="12"/>
      <c r="I919" s="12"/>
      <c r="J919" s="12"/>
      <c r="K919" s="12"/>
      <c r="L919" s="11"/>
      <c r="M919" s="13"/>
    </row>
    <row r="920" spans="1:13" ht="15.75" customHeight="1">
      <c r="A920" s="12"/>
      <c r="B920" s="12"/>
      <c r="C920" s="12"/>
      <c r="D920" s="12"/>
      <c r="E920" s="12"/>
      <c r="F920" s="12"/>
      <c r="G920" s="12"/>
      <c r="H920" s="12"/>
      <c r="I920" s="12"/>
      <c r="J920" s="12"/>
      <c r="K920" s="12"/>
      <c r="L920" s="11"/>
      <c r="M920" s="13"/>
    </row>
    <row r="921" spans="1:13" ht="15.75" customHeight="1">
      <c r="A921" s="12"/>
      <c r="B921" s="12"/>
      <c r="C921" s="12"/>
      <c r="D921" s="12"/>
      <c r="E921" s="12"/>
      <c r="F921" s="12"/>
      <c r="G921" s="12"/>
      <c r="H921" s="12"/>
      <c r="I921" s="12"/>
      <c r="J921" s="12"/>
      <c r="K921" s="12"/>
      <c r="L921" s="11"/>
      <c r="M921" s="13"/>
    </row>
    <row r="922" spans="1:13" ht="15.75" customHeight="1">
      <c r="A922" s="12"/>
      <c r="B922" s="12"/>
      <c r="C922" s="12"/>
      <c r="D922" s="12"/>
      <c r="E922" s="12"/>
      <c r="F922" s="12"/>
      <c r="G922" s="12"/>
      <c r="H922" s="12"/>
      <c r="I922" s="12"/>
      <c r="J922" s="12"/>
      <c r="K922" s="12"/>
      <c r="L922" s="11"/>
      <c r="M922" s="13"/>
    </row>
    <row r="923" spans="1:13" ht="15.75" customHeight="1">
      <c r="A923" s="12"/>
      <c r="B923" s="12"/>
      <c r="C923" s="12"/>
      <c r="D923" s="12"/>
      <c r="E923" s="12"/>
      <c r="F923" s="12"/>
      <c r="G923" s="12"/>
      <c r="H923" s="12"/>
      <c r="I923" s="12"/>
      <c r="J923" s="12"/>
      <c r="K923" s="12"/>
      <c r="L923" s="11"/>
      <c r="M923" s="13"/>
    </row>
    <row r="924" spans="1:13" ht="15.75" customHeight="1">
      <c r="A924" s="12"/>
      <c r="B924" s="12"/>
      <c r="C924" s="12"/>
      <c r="D924" s="12"/>
      <c r="E924" s="12"/>
      <c r="F924" s="12"/>
      <c r="G924" s="12"/>
      <c r="H924" s="12"/>
      <c r="I924" s="12"/>
      <c r="J924" s="12"/>
      <c r="K924" s="12"/>
      <c r="L924" s="11"/>
      <c r="M924" s="13"/>
    </row>
    <row r="925" spans="1:13" ht="15.75" customHeight="1">
      <c r="A925" s="12"/>
      <c r="B925" s="12"/>
      <c r="C925" s="12"/>
      <c r="D925" s="12"/>
      <c r="E925" s="12"/>
      <c r="F925" s="12"/>
      <c r="G925" s="12"/>
      <c r="H925" s="12"/>
      <c r="I925" s="12"/>
      <c r="J925" s="12"/>
      <c r="K925" s="12"/>
      <c r="L925" s="11"/>
      <c r="M925" s="13"/>
    </row>
    <row r="926" spans="1:13" ht="15.75" customHeight="1">
      <c r="A926" s="12"/>
      <c r="B926" s="12"/>
      <c r="C926" s="12"/>
      <c r="D926" s="12"/>
      <c r="E926" s="12"/>
      <c r="F926" s="12"/>
      <c r="G926" s="12"/>
      <c r="H926" s="12"/>
      <c r="I926" s="12"/>
      <c r="J926" s="12"/>
      <c r="K926" s="12"/>
      <c r="L926" s="11"/>
      <c r="M926" s="13"/>
    </row>
    <row r="927" spans="1:13" ht="15.75" customHeight="1">
      <c r="A927" s="12"/>
      <c r="B927" s="12"/>
      <c r="C927" s="12"/>
      <c r="D927" s="12"/>
      <c r="E927" s="12"/>
      <c r="F927" s="12"/>
      <c r="G927" s="12"/>
      <c r="H927" s="12"/>
      <c r="I927" s="12"/>
      <c r="J927" s="12"/>
      <c r="K927" s="12"/>
      <c r="L927" s="11"/>
      <c r="M927" s="13"/>
    </row>
    <row r="928" spans="1:13" ht="15.75" customHeight="1">
      <c r="A928" s="12"/>
      <c r="B928" s="12"/>
      <c r="C928" s="12"/>
      <c r="D928" s="12"/>
      <c r="E928" s="12"/>
      <c r="F928" s="12"/>
      <c r="G928" s="12"/>
      <c r="H928" s="12"/>
      <c r="I928" s="12"/>
      <c r="J928" s="12"/>
      <c r="K928" s="12"/>
      <c r="L928" s="11"/>
      <c r="M928" s="13"/>
    </row>
    <row r="929" spans="1:13" ht="15.75" customHeight="1">
      <c r="A929" s="12"/>
      <c r="B929" s="12"/>
      <c r="C929" s="12"/>
      <c r="D929" s="12"/>
      <c r="E929" s="12"/>
      <c r="F929" s="12"/>
      <c r="G929" s="12"/>
      <c r="H929" s="12"/>
      <c r="I929" s="12"/>
      <c r="J929" s="12"/>
      <c r="K929" s="12"/>
      <c r="L929" s="11"/>
      <c r="M929" s="13"/>
    </row>
    <row r="930" spans="1:13" ht="15.75" customHeight="1">
      <c r="A930" s="12"/>
      <c r="B930" s="12"/>
      <c r="C930" s="12"/>
      <c r="D930" s="12"/>
      <c r="E930" s="12"/>
      <c r="F930" s="12"/>
      <c r="G930" s="12"/>
      <c r="H930" s="12"/>
      <c r="I930" s="12"/>
      <c r="J930" s="12"/>
      <c r="K930" s="12"/>
      <c r="L930" s="11"/>
      <c r="M930" s="13"/>
    </row>
    <row r="931" spans="1:13" ht="15.75" customHeight="1">
      <c r="A931" s="12"/>
      <c r="B931" s="12"/>
      <c r="C931" s="12"/>
      <c r="D931" s="12"/>
      <c r="E931" s="12"/>
      <c r="F931" s="12"/>
      <c r="G931" s="12"/>
      <c r="H931" s="12"/>
      <c r="I931" s="12"/>
      <c r="J931" s="12"/>
      <c r="K931" s="12"/>
      <c r="L931" s="11"/>
      <c r="M931" s="13"/>
    </row>
    <row r="932" spans="1:13" ht="15.75" customHeight="1">
      <c r="A932" s="12"/>
      <c r="B932" s="12"/>
      <c r="C932" s="12"/>
      <c r="D932" s="12"/>
      <c r="E932" s="12"/>
      <c r="F932" s="12"/>
      <c r="G932" s="12"/>
      <c r="H932" s="12"/>
      <c r="I932" s="12"/>
      <c r="J932" s="12"/>
      <c r="K932" s="12"/>
      <c r="L932" s="11"/>
      <c r="M932" s="13"/>
    </row>
    <row r="933" spans="1:13" ht="15.75" customHeight="1">
      <c r="A933" s="12"/>
      <c r="B933" s="12"/>
      <c r="C933" s="12"/>
      <c r="D933" s="12"/>
      <c r="E933" s="12"/>
      <c r="F933" s="12"/>
      <c r="G933" s="12"/>
      <c r="H933" s="12"/>
      <c r="I933" s="12"/>
      <c r="J933" s="12"/>
      <c r="K933" s="12"/>
      <c r="L933" s="11"/>
      <c r="M933" s="13"/>
    </row>
    <row r="934" spans="1:13" ht="15.75" customHeight="1">
      <c r="A934" s="12"/>
      <c r="B934" s="12"/>
      <c r="C934" s="12"/>
      <c r="D934" s="12"/>
      <c r="E934" s="12"/>
      <c r="F934" s="12"/>
      <c r="G934" s="12"/>
      <c r="H934" s="12"/>
      <c r="I934" s="12"/>
      <c r="J934" s="12"/>
      <c r="K934" s="12"/>
      <c r="L934" s="11"/>
      <c r="M934" s="13"/>
    </row>
    <row r="935" spans="1:13" ht="15.75" customHeight="1">
      <c r="A935" s="12"/>
      <c r="B935" s="12"/>
      <c r="C935" s="12"/>
      <c r="D935" s="12"/>
      <c r="E935" s="12"/>
      <c r="F935" s="12"/>
      <c r="G935" s="12"/>
      <c r="H935" s="12"/>
      <c r="I935" s="12"/>
      <c r="J935" s="12"/>
      <c r="K935" s="12"/>
      <c r="L935" s="11"/>
      <c r="M935" s="13"/>
    </row>
    <row r="936" spans="1:13" ht="15.75" customHeight="1">
      <c r="A936" s="12"/>
      <c r="B936" s="12"/>
      <c r="C936" s="12"/>
      <c r="D936" s="12"/>
      <c r="E936" s="12"/>
      <c r="F936" s="12"/>
      <c r="G936" s="12"/>
      <c r="H936" s="12"/>
      <c r="I936" s="12"/>
      <c r="J936" s="12"/>
      <c r="K936" s="12"/>
      <c r="L936" s="11"/>
      <c r="M936" s="13"/>
    </row>
    <row r="937" spans="1:13" ht="15.75" customHeight="1">
      <c r="A937" s="12"/>
      <c r="B937" s="12"/>
      <c r="C937" s="12"/>
      <c r="D937" s="12"/>
      <c r="E937" s="12"/>
      <c r="F937" s="12"/>
      <c r="G937" s="12"/>
      <c r="H937" s="12"/>
      <c r="I937" s="12"/>
      <c r="J937" s="12"/>
      <c r="K937" s="12"/>
      <c r="L937" s="11"/>
      <c r="M937" s="13"/>
    </row>
    <row r="938" spans="1:13" ht="15.75" customHeight="1">
      <c r="A938" s="12"/>
      <c r="B938" s="12"/>
      <c r="C938" s="12"/>
      <c r="D938" s="12"/>
      <c r="E938" s="12"/>
      <c r="F938" s="12"/>
      <c r="G938" s="12"/>
      <c r="H938" s="12"/>
      <c r="I938" s="12"/>
      <c r="J938" s="12"/>
      <c r="K938" s="12"/>
      <c r="L938" s="11"/>
      <c r="M938" s="13"/>
    </row>
    <row r="939" spans="1:13" ht="15.75" customHeight="1">
      <c r="A939" s="12"/>
      <c r="B939" s="12"/>
      <c r="C939" s="12"/>
      <c r="D939" s="12"/>
      <c r="E939" s="12"/>
      <c r="F939" s="12"/>
      <c r="G939" s="12"/>
      <c r="H939" s="12"/>
      <c r="I939" s="12"/>
      <c r="J939" s="12"/>
      <c r="K939" s="12"/>
      <c r="L939" s="11"/>
      <c r="M939" s="13"/>
    </row>
    <row r="940" spans="1:13" ht="15.75" customHeight="1">
      <c r="A940" s="12"/>
      <c r="B940" s="12"/>
      <c r="C940" s="12"/>
      <c r="D940" s="12"/>
      <c r="E940" s="12"/>
      <c r="F940" s="12"/>
      <c r="G940" s="12"/>
      <c r="H940" s="12"/>
      <c r="I940" s="12"/>
      <c r="J940" s="12"/>
      <c r="K940" s="12"/>
      <c r="L940" s="11"/>
      <c r="M940" s="13"/>
    </row>
    <row r="941" spans="1:13" ht="15.75" customHeight="1">
      <c r="A941" s="12"/>
      <c r="B941" s="12"/>
      <c r="C941" s="12"/>
      <c r="D941" s="12"/>
      <c r="E941" s="12"/>
      <c r="F941" s="12"/>
      <c r="G941" s="12"/>
      <c r="H941" s="12"/>
      <c r="I941" s="12"/>
      <c r="J941" s="12"/>
      <c r="K941" s="12"/>
      <c r="L941" s="11"/>
      <c r="M941" s="13"/>
    </row>
    <row r="942" spans="1:13" ht="15.75" customHeight="1">
      <c r="A942" s="12"/>
      <c r="B942" s="12"/>
      <c r="C942" s="12"/>
      <c r="D942" s="12"/>
      <c r="E942" s="12"/>
      <c r="F942" s="12"/>
      <c r="G942" s="12"/>
      <c r="H942" s="12"/>
      <c r="I942" s="12"/>
      <c r="J942" s="12"/>
      <c r="K942" s="12"/>
      <c r="L942" s="11"/>
      <c r="M942" s="13"/>
    </row>
    <row r="943" spans="1:13" ht="15.75" customHeight="1">
      <c r="A943" s="12"/>
      <c r="B943" s="12"/>
      <c r="C943" s="12"/>
      <c r="D943" s="12"/>
      <c r="E943" s="12"/>
      <c r="F943" s="12"/>
      <c r="G943" s="12"/>
      <c r="H943" s="12"/>
      <c r="I943" s="12"/>
      <c r="J943" s="12"/>
      <c r="K943" s="12"/>
      <c r="L943" s="11"/>
      <c r="M943" s="13"/>
    </row>
    <row r="944" spans="1:13" ht="15.75" customHeight="1">
      <c r="A944" s="12"/>
      <c r="B944" s="12"/>
      <c r="C944" s="12"/>
      <c r="D944" s="12"/>
      <c r="E944" s="12"/>
      <c r="F944" s="12"/>
      <c r="G944" s="12"/>
      <c r="H944" s="12"/>
      <c r="I944" s="12"/>
      <c r="J944" s="12"/>
      <c r="K944" s="12"/>
      <c r="L944" s="11"/>
      <c r="M944" s="13"/>
    </row>
    <row r="945" spans="1:13" ht="15.75" customHeight="1">
      <c r="A945" s="12"/>
      <c r="B945" s="12"/>
      <c r="C945" s="12"/>
      <c r="D945" s="12"/>
      <c r="E945" s="12"/>
      <c r="F945" s="12"/>
      <c r="G945" s="12"/>
      <c r="H945" s="12"/>
      <c r="I945" s="12"/>
      <c r="J945" s="12"/>
      <c r="K945" s="12"/>
      <c r="L945" s="11"/>
      <c r="M945" s="13"/>
    </row>
    <row r="946" spans="1:13" ht="15.75" customHeight="1">
      <c r="A946" s="12"/>
      <c r="B946" s="12"/>
      <c r="C946" s="12"/>
      <c r="D946" s="12"/>
      <c r="E946" s="12"/>
      <c r="F946" s="12"/>
      <c r="G946" s="12"/>
      <c r="H946" s="12"/>
      <c r="I946" s="12"/>
      <c r="J946" s="12"/>
      <c r="K946" s="12"/>
      <c r="L946" s="11"/>
      <c r="M946" s="13"/>
    </row>
    <row r="947" spans="1:13" ht="15.75" customHeight="1">
      <c r="A947" s="12"/>
      <c r="B947" s="12"/>
      <c r="C947" s="12"/>
      <c r="D947" s="12"/>
      <c r="E947" s="12"/>
      <c r="F947" s="12"/>
      <c r="G947" s="12"/>
      <c r="H947" s="12"/>
      <c r="I947" s="12"/>
      <c r="J947" s="12"/>
      <c r="K947" s="12"/>
      <c r="L947" s="11"/>
      <c r="M947" s="13"/>
    </row>
    <row r="948" spans="1:13" ht="15.75" customHeight="1">
      <c r="A948" s="12"/>
      <c r="B948" s="12"/>
      <c r="C948" s="12"/>
      <c r="D948" s="12"/>
      <c r="E948" s="12"/>
      <c r="F948" s="12"/>
      <c r="G948" s="12"/>
      <c r="H948" s="12"/>
      <c r="I948" s="12"/>
      <c r="J948" s="12"/>
      <c r="K948" s="12"/>
      <c r="L948" s="11"/>
      <c r="M948" s="13"/>
    </row>
    <row r="949" spans="1:13" ht="15.75" customHeight="1">
      <c r="A949" s="12"/>
      <c r="B949" s="12"/>
      <c r="C949" s="12"/>
      <c r="D949" s="12"/>
      <c r="E949" s="12"/>
      <c r="F949" s="12"/>
      <c r="G949" s="12"/>
      <c r="H949" s="12"/>
      <c r="I949" s="12"/>
      <c r="J949" s="12"/>
      <c r="K949" s="12"/>
      <c r="L949" s="11"/>
      <c r="M949" s="13"/>
    </row>
    <row r="950" spans="1:13" ht="15.75" customHeight="1">
      <c r="A950" s="12"/>
      <c r="B950" s="12"/>
      <c r="C950" s="12"/>
      <c r="D950" s="12"/>
      <c r="E950" s="12"/>
      <c r="F950" s="12"/>
      <c r="G950" s="12"/>
      <c r="H950" s="12"/>
      <c r="I950" s="12"/>
      <c r="J950" s="12"/>
      <c r="K950" s="12"/>
      <c r="L950" s="11"/>
      <c r="M950" s="13"/>
    </row>
    <row r="951" spans="1:13" ht="15.75" customHeight="1">
      <c r="A951" s="12"/>
      <c r="B951" s="12"/>
      <c r="C951" s="12"/>
      <c r="D951" s="12"/>
      <c r="E951" s="12"/>
      <c r="F951" s="12"/>
      <c r="G951" s="12"/>
      <c r="H951" s="12"/>
      <c r="I951" s="12"/>
      <c r="J951" s="12"/>
      <c r="K951" s="12"/>
      <c r="L951" s="11"/>
      <c r="M951" s="13"/>
    </row>
    <row r="952" spans="1:13" ht="15.75" customHeight="1">
      <c r="A952" s="12"/>
      <c r="B952" s="12"/>
      <c r="C952" s="12"/>
      <c r="D952" s="12"/>
      <c r="E952" s="12"/>
      <c r="F952" s="12"/>
      <c r="G952" s="12"/>
      <c r="H952" s="12"/>
      <c r="I952" s="12"/>
      <c r="J952" s="12"/>
      <c r="K952" s="12"/>
      <c r="L952" s="11"/>
      <c r="M952" s="13"/>
    </row>
    <row r="953" spans="1:13" ht="15.75" customHeight="1">
      <c r="A953" s="12"/>
      <c r="B953" s="12"/>
      <c r="C953" s="12"/>
      <c r="D953" s="12"/>
      <c r="E953" s="12"/>
      <c r="F953" s="12"/>
      <c r="G953" s="12"/>
      <c r="H953" s="12"/>
      <c r="I953" s="12"/>
      <c r="J953" s="12"/>
      <c r="K953" s="12"/>
      <c r="L953" s="11"/>
      <c r="M953" s="13"/>
    </row>
    <row r="954" spans="1:13" ht="15.75" customHeight="1">
      <c r="A954" s="12"/>
      <c r="B954" s="12"/>
      <c r="C954" s="12"/>
      <c r="D954" s="12"/>
      <c r="E954" s="12"/>
      <c r="F954" s="12"/>
      <c r="G954" s="12"/>
      <c r="H954" s="12"/>
      <c r="I954" s="12"/>
      <c r="J954" s="12"/>
      <c r="K954" s="12"/>
      <c r="L954" s="11"/>
      <c r="M954" s="13"/>
    </row>
    <row r="955" spans="1:13" ht="15.75" customHeight="1">
      <c r="A955" s="12"/>
      <c r="B955" s="12"/>
      <c r="C955" s="12"/>
      <c r="D955" s="12"/>
      <c r="E955" s="12"/>
      <c r="F955" s="12"/>
      <c r="G955" s="12"/>
      <c r="H955" s="12"/>
      <c r="I955" s="12"/>
      <c r="J955" s="12"/>
      <c r="K955" s="12"/>
      <c r="L955" s="11"/>
      <c r="M955" s="13"/>
    </row>
    <row r="956" spans="1:13" ht="15.75" customHeight="1">
      <c r="A956" s="12"/>
      <c r="B956" s="12"/>
      <c r="C956" s="12"/>
      <c r="D956" s="12"/>
      <c r="E956" s="12"/>
      <c r="F956" s="12"/>
      <c r="G956" s="12"/>
      <c r="H956" s="12"/>
      <c r="I956" s="12"/>
      <c r="J956" s="12"/>
      <c r="K956" s="12"/>
      <c r="L956" s="11"/>
      <c r="M956" s="13"/>
    </row>
    <row r="957" spans="1:13" ht="15.75" customHeight="1">
      <c r="A957" s="12"/>
      <c r="B957" s="12"/>
      <c r="C957" s="12"/>
      <c r="D957" s="12"/>
      <c r="E957" s="12"/>
      <c r="F957" s="12"/>
      <c r="G957" s="12"/>
      <c r="H957" s="12"/>
      <c r="I957" s="12"/>
      <c r="J957" s="12"/>
      <c r="K957" s="12"/>
      <c r="L957" s="11"/>
      <c r="M957" s="13"/>
    </row>
    <row r="958" spans="1:13" ht="15.75" customHeight="1">
      <c r="A958" s="12"/>
      <c r="B958" s="12"/>
      <c r="C958" s="12"/>
      <c r="D958" s="12"/>
      <c r="E958" s="12"/>
      <c r="F958" s="12"/>
      <c r="G958" s="12"/>
      <c r="H958" s="12"/>
      <c r="I958" s="12"/>
      <c r="J958" s="12"/>
      <c r="K958" s="12"/>
      <c r="L958" s="11"/>
      <c r="M958" s="13"/>
    </row>
    <row r="959" spans="1:13" ht="15.75" customHeight="1">
      <c r="A959" s="12"/>
      <c r="B959" s="12"/>
      <c r="C959" s="12"/>
      <c r="D959" s="12"/>
      <c r="E959" s="12"/>
      <c r="F959" s="12"/>
      <c r="G959" s="12"/>
      <c r="H959" s="12"/>
      <c r="I959" s="12"/>
      <c r="J959" s="12"/>
      <c r="K959" s="12"/>
      <c r="L959" s="11"/>
      <c r="M959" s="13"/>
    </row>
    <row r="960" spans="1:13" ht="15.75" customHeight="1">
      <c r="A960" s="12"/>
      <c r="B960" s="12"/>
      <c r="C960" s="12"/>
      <c r="D960" s="12"/>
      <c r="E960" s="12"/>
      <c r="F960" s="12"/>
      <c r="G960" s="12"/>
      <c r="H960" s="12"/>
      <c r="I960" s="12"/>
      <c r="J960" s="12"/>
      <c r="K960" s="12"/>
      <c r="L960" s="11"/>
      <c r="M960" s="13"/>
    </row>
    <row r="961" spans="1:13" ht="15.75" customHeight="1">
      <c r="A961" s="12"/>
      <c r="B961" s="12"/>
      <c r="C961" s="12"/>
      <c r="D961" s="12"/>
      <c r="E961" s="12"/>
      <c r="F961" s="12"/>
      <c r="G961" s="12"/>
      <c r="H961" s="12"/>
      <c r="I961" s="12"/>
      <c r="J961" s="12"/>
      <c r="K961" s="12"/>
      <c r="L961" s="11"/>
      <c r="M961" s="13"/>
    </row>
    <row r="962" spans="1:13" ht="15.75" customHeight="1">
      <c r="A962" s="12"/>
      <c r="B962" s="12"/>
      <c r="C962" s="12"/>
      <c r="D962" s="12"/>
      <c r="E962" s="12"/>
      <c r="F962" s="12"/>
      <c r="G962" s="12"/>
      <c r="H962" s="12"/>
      <c r="I962" s="12"/>
      <c r="J962" s="12"/>
      <c r="K962" s="12"/>
      <c r="L962" s="11"/>
      <c r="M962" s="13"/>
    </row>
    <row r="963" spans="1:13" ht="15.75" customHeight="1">
      <c r="A963" s="12"/>
      <c r="B963" s="12"/>
      <c r="C963" s="12"/>
      <c r="D963" s="12"/>
      <c r="E963" s="12"/>
      <c r="F963" s="12"/>
      <c r="G963" s="12"/>
      <c r="H963" s="12"/>
      <c r="I963" s="12"/>
      <c r="J963" s="12"/>
      <c r="K963" s="12"/>
      <c r="L963" s="11"/>
      <c r="M963" s="13"/>
    </row>
    <row r="964" spans="1:13" ht="15.75" customHeight="1">
      <c r="A964" s="12"/>
      <c r="B964" s="12"/>
      <c r="C964" s="12"/>
      <c r="D964" s="12"/>
      <c r="E964" s="12"/>
      <c r="F964" s="12"/>
      <c r="G964" s="12"/>
      <c r="H964" s="12"/>
      <c r="I964" s="12"/>
      <c r="J964" s="12"/>
      <c r="K964" s="12"/>
      <c r="L964" s="11"/>
      <c r="M964" s="13"/>
    </row>
    <row r="965" spans="1:13" ht="15.75" customHeight="1">
      <c r="A965" s="12"/>
      <c r="B965" s="12"/>
      <c r="C965" s="12"/>
      <c r="D965" s="12"/>
      <c r="E965" s="12"/>
      <c r="F965" s="12"/>
      <c r="G965" s="12"/>
      <c r="H965" s="12"/>
      <c r="I965" s="12"/>
      <c r="J965" s="12"/>
      <c r="K965" s="12"/>
      <c r="L965" s="11"/>
      <c r="M965" s="13"/>
    </row>
    <row r="966" spans="1:13" ht="15.75" customHeight="1">
      <c r="A966" s="12"/>
      <c r="B966" s="12"/>
      <c r="C966" s="12"/>
      <c r="D966" s="12"/>
      <c r="E966" s="12"/>
      <c r="F966" s="12"/>
      <c r="G966" s="12"/>
      <c r="H966" s="12"/>
      <c r="I966" s="12"/>
      <c r="J966" s="12"/>
      <c r="K966" s="12"/>
      <c r="L966" s="11"/>
      <c r="M966" s="13"/>
    </row>
    <row r="967" spans="1:13" ht="15.75" customHeight="1">
      <c r="A967" s="12"/>
      <c r="B967" s="12"/>
      <c r="C967" s="12"/>
      <c r="D967" s="12"/>
      <c r="E967" s="12"/>
      <c r="F967" s="12"/>
      <c r="G967" s="12"/>
      <c r="H967" s="12"/>
      <c r="I967" s="12"/>
      <c r="J967" s="12"/>
      <c r="K967" s="12"/>
      <c r="L967" s="11"/>
      <c r="M967" s="13"/>
    </row>
    <row r="968" spans="1:13" ht="15.75" customHeight="1">
      <c r="A968" s="12"/>
      <c r="B968" s="12"/>
      <c r="C968" s="12"/>
      <c r="D968" s="12"/>
      <c r="E968" s="12"/>
      <c r="F968" s="12"/>
      <c r="G968" s="12"/>
      <c r="H968" s="12"/>
      <c r="I968" s="12"/>
      <c r="J968" s="12"/>
      <c r="K968" s="12"/>
      <c r="L968" s="11"/>
      <c r="M968" s="13"/>
    </row>
    <row r="969" spans="1:13" ht="15.75" customHeight="1">
      <c r="A969" s="12"/>
      <c r="B969" s="12"/>
      <c r="C969" s="12"/>
      <c r="D969" s="12"/>
      <c r="E969" s="12"/>
      <c r="F969" s="12"/>
      <c r="G969" s="12"/>
      <c r="H969" s="12"/>
      <c r="I969" s="12"/>
      <c r="J969" s="12"/>
      <c r="K969" s="12"/>
      <c r="L969" s="11"/>
      <c r="M969" s="13"/>
    </row>
    <row r="970" spans="1:13" ht="15.75" customHeight="1">
      <c r="A970" s="12"/>
      <c r="B970" s="12"/>
      <c r="C970" s="12"/>
      <c r="D970" s="12"/>
      <c r="E970" s="12"/>
      <c r="F970" s="12"/>
      <c r="G970" s="12"/>
      <c r="H970" s="12"/>
      <c r="I970" s="12"/>
      <c r="J970" s="12"/>
      <c r="K970" s="12"/>
      <c r="L970" s="11"/>
      <c r="M970" s="13"/>
    </row>
    <row r="971" spans="1:13" ht="15.75" customHeight="1">
      <c r="A971" s="12"/>
      <c r="B971" s="12"/>
      <c r="C971" s="12"/>
      <c r="D971" s="12"/>
      <c r="E971" s="12"/>
      <c r="F971" s="12"/>
      <c r="G971" s="12"/>
      <c r="H971" s="12"/>
      <c r="I971" s="12"/>
      <c r="J971" s="12"/>
      <c r="K971" s="12"/>
      <c r="L971" s="11"/>
      <c r="M971" s="13"/>
    </row>
    <row r="972" spans="1:13" ht="15.75" customHeight="1">
      <c r="A972" s="12"/>
      <c r="B972" s="12"/>
      <c r="C972" s="12"/>
      <c r="D972" s="12"/>
      <c r="E972" s="12"/>
      <c r="F972" s="12"/>
      <c r="G972" s="12"/>
      <c r="H972" s="12"/>
      <c r="I972" s="12"/>
      <c r="J972" s="12"/>
      <c r="K972" s="12"/>
      <c r="L972" s="11"/>
      <c r="M972" s="13"/>
    </row>
    <row r="973" spans="1:13" ht="15.75" customHeight="1">
      <c r="A973" s="12"/>
      <c r="B973" s="12"/>
      <c r="C973" s="12"/>
      <c r="D973" s="12"/>
      <c r="E973" s="12"/>
      <c r="F973" s="12"/>
      <c r="G973" s="12"/>
      <c r="H973" s="12"/>
      <c r="I973" s="12"/>
      <c r="J973" s="12"/>
      <c r="K973" s="12"/>
      <c r="L973" s="11"/>
      <c r="M973" s="13"/>
    </row>
    <row r="974" spans="1:13" ht="15.75" customHeight="1">
      <c r="A974" s="12"/>
      <c r="B974" s="12"/>
      <c r="C974" s="12"/>
      <c r="D974" s="12"/>
      <c r="E974" s="12"/>
      <c r="F974" s="12"/>
      <c r="G974" s="12"/>
      <c r="H974" s="12"/>
      <c r="I974" s="12"/>
      <c r="J974" s="12"/>
      <c r="K974" s="12"/>
      <c r="L974" s="11"/>
      <c r="M974" s="13"/>
    </row>
    <row r="975" spans="1:13" ht="15.75" customHeight="1">
      <c r="A975" s="12"/>
      <c r="B975" s="12"/>
      <c r="C975" s="12"/>
      <c r="D975" s="12"/>
      <c r="E975" s="12"/>
      <c r="F975" s="12"/>
      <c r="G975" s="12"/>
      <c r="H975" s="12"/>
      <c r="I975" s="12"/>
      <c r="J975" s="12"/>
      <c r="K975" s="12"/>
      <c r="L975" s="11"/>
      <c r="M975" s="13"/>
    </row>
    <row r="976" spans="1:13" ht="15.75" customHeight="1">
      <c r="A976" s="12"/>
      <c r="B976" s="12"/>
      <c r="C976" s="12"/>
      <c r="D976" s="12"/>
      <c r="E976" s="12"/>
      <c r="F976" s="12"/>
      <c r="G976" s="12"/>
      <c r="H976" s="12"/>
      <c r="I976" s="12"/>
      <c r="J976" s="12"/>
      <c r="K976" s="12"/>
      <c r="L976" s="11"/>
      <c r="M976" s="13"/>
    </row>
    <row r="977" spans="1:13" ht="15.75" customHeight="1">
      <c r="A977" s="12"/>
      <c r="B977" s="12"/>
      <c r="C977" s="12"/>
      <c r="D977" s="12"/>
      <c r="E977" s="12"/>
      <c r="F977" s="12"/>
      <c r="G977" s="12"/>
      <c r="H977" s="12"/>
      <c r="I977" s="12"/>
      <c r="J977" s="12"/>
      <c r="K977" s="12"/>
      <c r="L977" s="11"/>
      <c r="M977" s="13"/>
    </row>
    <row r="978" spans="1:13" ht="15.75" customHeight="1">
      <c r="A978" s="12"/>
      <c r="B978" s="12"/>
      <c r="C978" s="12"/>
      <c r="D978" s="12"/>
      <c r="E978" s="12"/>
      <c r="F978" s="12"/>
      <c r="G978" s="12"/>
      <c r="H978" s="12"/>
      <c r="I978" s="12"/>
      <c r="J978" s="12"/>
      <c r="K978" s="12"/>
      <c r="L978" s="11"/>
      <c r="M978" s="13"/>
    </row>
    <row r="979" spans="1:13" ht="15.75" customHeight="1">
      <c r="A979" s="12"/>
      <c r="B979" s="12"/>
      <c r="C979" s="12"/>
      <c r="D979" s="12"/>
      <c r="E979" s="12"/>
      <c r="F979" s="12"/>
      <c r="G979" s="12"/>
      <c r="H979" s="12"/>
      <c r="I979" s="12"/>
      <c r="J979" s="12"/>
      <c r="K979" s="12"/>
      <c r="L979" s="11"/>
      <c r="M979" s="13"/>
    </row>
    <row r="980" spans="1:13" ht="15.75" customHeight="1">
      <c r="A980" s="12"/>
      <c r="B980" s="12"/>
      <c r="C980" s="12"/>
      <c r="D980" s="12"/>
      <c r="E980" s="12"/>
      <c r="F980" s="12"/>
      <c r="G980" s="12"/>
      <c r="H980" s="12"/>
      <c r="I980" s="12"/>
      <c r="J980" s="12"/>
      <c r="K980" s="12"/>
      <c r="L980" s="11"/>
      <c r="M980" s="13"/>
    </row>
    <row r="981" spans="1:13" ht="15.75" customHeight="1">
      <c r="A981" s="12"/>
      <c r="B981" s="12"/>
      <c r="C981" s="12"/>
      <c r="D981" s="12"/>
      <c r="E981" s="12"/>
      <c r="F981" s="12"/>
      <c r="G981" s="12"/>
      <c r="H981" s="12"/>
      <c r="I981" s="12"/>
      <c r="J981" s="12"/>
      <c r="K981" s="12"/>
      <c r="L981" s="11"/>
      <c r="M981" s="13"/>
    </row>
    <row r="982" spans="1:13" ht="15.75" customHeight="1">
      <c r="A982" s="12"/>
      <c r="B982" s="12"/>
      <c r="C982" s="12"/>
      <c r="D982" s="12"/>
      <c r="E982" s="12"/>
      <c r="F982" s="12"/>
      <c r="G982" s="12"/>
      <c r="H982" s="12"/>
      <c r="I982" s="12"/>
      <c r="J982" s="12"/>
      <c r="K982" s="12"/>
      <c r="L982" s="11"/>
      <c r="M982" s="13"/>
    </row>
    <row r="983" spans="1:13" ht="15.75" customHeight="1">
      <c r="A983" s="12"/>
      <c r="B983" s="12"/>
      <c r="C983" s="12"/>
      <c r="D983" s="12"/>
      <c r="E983" s="12"/>
      <c r="F983" s="12"/>
      <c r="G983" s="12"/>
      <c r="H983" s="12"/>
      <c r="I983" s="12"/>
      <c r="J983" s="12"/>
      <c r="K983" s="12"/>
      <c r="L983" s="11"/>
      <c r="M983" s="13"/>
    </row>
    <row r="984" spans="1:13" ht="15.75" customHeight="1">
      <c r="A984" s="12"/>
      <c r="B984" s="12"/>
      <c r="C984" s="12"/>
      <c r="D984" s="12"/>
      <c r="E984" s="12"/>
      <c r="F984" s="12"/>
      <c r="G984" s="12"/>
      <c r="H984" s="12"/>
      <c r="I984" s="12"/>
      <c r="J984" s="12"/>
      <c r="K984" s="12"/>
      <c r="L984" s="11"/>
      <c r="M984" s="13"/>
    </row>
    <row r="985" spans="1:13" ht="15.75" customHeight="1">
      <c r="A985" s="12"/>
      <c r="B985" s="12"/>
      <c r="C985" s="12"/>
      <c r="D985" s="12"/>
      <c r="E985" s="12"/>
      <c r="F985" s="12"/>
      <c r="G985" s="12"/>
      <c r="H985" s="12"/>
      <c r="I985" s="12"/>
      <c r="J985" s="12"/>
      <c r="K985" s="12"/>
      <c r="L985" s="11"/>
      <c r="M985" s="13"/>
    </row>
    <row r="986" spans="1:13" ht="15.75" customHeight="1">
      <c r="A986" s="12"/>
      <c r="B986" s="12"/>
      <c r="C986" s="12"/>
      <c r="D986" s="12"/>
      <c r="E986" s="12"/>
      <c r="F986" s="12"/>
      <c r="G986" s="12"/>
      <c r="H986" s="12"/>
      <c r="I986" s="12"/>
      <c r="J986" s="12"/>
      <c r="K986" s="12"/>
      <c r="L986" s="11"/>
      <c r="M986" s="13"/>
    </row>
    <row r="987" spans="1:13" ht="15.75" customHeight="1">
      <c r="A987" s="12"/>
      <c r="B987" s="12"/>
      <c r="C987" s="12"/>
      <c r="D987" s="12"/>
      <c r="E987" s="12"/>
      <c r="F987" s="12"/>
      <c r="G987" s="12"/>
      <c r="H987" s="12"/>
      <c r="I987" s="12"/>
      <c r="J987" s="12"/>
      <c r="K987" s="12"/>
      <c r="L987" s="11"/>
      <c r="M987" s="13"/>
    </row>
    <row r="988" spans="1:13" ht="15.75" customHeight="1">
      <c r="A988" s="12"/>
      <c r="B988" s="12"/>
      <c r="C988" s="12"/>
      <c r="D988" s="12"/>
      <c r="E988" s="12"/>
      <c r="F988" s="12"/>
      <c r="G988" s="12"/>
      <c r="H988" s="12"/>
      <c r="I988" s="12"/>
      <c r="J988" s="12"/>
      <c r="K988" s="12"/>
      <c r="L988" s="11"/>
      <c r="M988" s="13"/>
    </row>
    <row r="989" spans="1:13" ht="15.75" customHeight="1">
      <c r="A989" s="12"/>
      <c r="B989" s="12"/>
      <c r="C989" s="12"/>
      <c r="D989" s="12"/>
      <c r="E989" s="12"/>
      <c r="F989" s="12"/>
      <c r="G989" s="12"/>
      <c r="H989" s="12"/>
      <c r="I989" s="12"/>
      <c r="J989" s="12"/>
      <c r="K989" s="12"/>
      <c r="L989" s="11"/>
      <c r="M989" s="13"/>
    </row>
    <row r="990" spans="1:13" ht="15.75" customHeight="1">
      <c r="A990" s="12"/>
      <c r="B990" s="12"/>
      <c r="C990" s="12"/>
      <c r="D990" s="12"/>
      <c r="E990" s="12"/>
      <c r="F990" s="12"/>
      <c r="G990" s="12"/>
      <c r="H990" s="12"/>
      <c r="I990" s="12"/>
      <c r="J990" s="12"/>
      <c r="K990" s="12"/>
      <c r="L990" s="11"/>
      <c r="M990" s="13"/>
    </row>
    <row r="991" spans="1:13" ht="15.75" customHeight="1">
      <c r="A991" s="12"/>
      <c r="B991" s="12"/>
      <c r="C991" s="12"/>
      <c r="D991" s="12"/>
      <c r="E991" s="12"/>
      <c r="F991" s="12"/>
      <c r="G991" s="12"/>
      <c r="H991" s="12"/>
      <c r="I991" s="12"/>
      <c r="J991" s="12"/>
      <c r="K991" s="12"/>
      <c r="L991" s="11"/>
      <c r="M991" s="13"/>
    </row>
    <row r="992" spans="1:13" ht="15.75" customHeight="1">
      <c r="A992" s="12"/>
      <c r="B992" s="12"/>
      <c r="C992" s="12"/>
      <c r="D992" s="12"/>
      <c r="E992" s="12"/>
      <c r="F992" s="12"/>
      <c r="G992" s="12"/>
      <c r="H992" s="12"/>
      <c r="I992" s="12"/>
      <c r="J992" s="12"/>
      <c r="K992" s="12"/>
      <c r="L992" s="11"/>
      <c r="M992" s="13"/>
    </row>
    <row r="993" spans="1:13" ht="15.75" customHeight="1">
      <c r="A993" s="12"/>
      <c r="B993" s="12"/>
      <c r="C993" s="12"/>
      <c r="D993" s="12"/>
      <c r="E993" s="12"/>
      <c r="F993" s="12"/>
      <c r="G993" s="12"/>
      <c r="H993" s="12"/>
      <c r="I993" s="12"/>
      <c r="J993" s="12"/>
      <c r="K993" s="12"/>
      <c r="L993" s="11"/>
      <c r="M993" s="13"/>
    </row>
    <row r="994" spans="1:13" ht="15.75" customHeight="1">
      <c r="A994" s="12"/>
      <c r="B994" s="12"/>
      <c r="C994" s="12"/>
      <c r="D994" s="12"/>
      <c r="E994" s="12"/>
      <c r="F994" s="12"/>
      <c r="G994" s="12"/>
      <c r="H994" s="12"/>
      <c r="I994" s="12"/>
      <c r="J994" s="12"/>
      <c r="K994" s="12"/>
      <c r="L994" s="11"/>
      <c r="M994" s="13"/>
    </row>
    <row r="995" spans="1:13" ht="15.75" customHeight="1">
      <c r="A995" s="12"/>
      <c r="B995" s="12"/>
      <c r="C995" s="12"/>
      <c r="D995" s="12"/>
      <c r="E995" s="12"/>
      <c r="F995" s="12"/>
      <c r="G995" s="12"/>
      <c r="H995" s="12"/>
      <c r="I995" s="12"/>
      <c r="J995" s="12"/>
      <c r="K995" s="12"/>
      <c r="L995" s="11"/>
      <c r="M995" s="13"/>
    </row>
    <row r="996" spans="1:13" ht="15.75" customHeight="1">
      <c r="A996" s="12"/>
      <c r="B996" s="12"/>
      <c r="C996" s="12"/>
      <c r="D996" s="12"/>
      <c r="E996" s="12"/>
      <c r="F996" s="12"/>
      <c r="G996" s="12"/>
      <c r="H996" s="12"/>
      <c r="I996" s="12"/>
      <c r="J996" s="12"/>
      <c r="K996" s="12"/>
      <c r="L996" s="11"/>
      <c r="M996" s="13"/>
    </row>
    <row r="997" spans="1:13" ht="15.75" customHeight="1">
      <c r="A997" s="12"/>
      <c r="B997" s="12"/>
      <c r="C997" s="12"/>
      <c r="D997" s="12"/>
      <c r="E997" s="12"/>
      <c r="F997" s="12"/>
      <c r="G997" s="12"/>
      <c r="H997" s="12"/>
      <c r="I997" s="12"/>
      <c r="J997" s="12"/>
      <c r="K997" s="12"/>
      <c r="L997" s="11"/>
      <c r="M997" s="13"/>
    </row>
    <row r="998" spans="1:13" ht="15.75" customHeight="1">
      <c r="A998" s="12"/>
      <c r="B998" s="12"/>
      <c r="C998" s="12"/>
      <c r="D998" s="12"/>
      <c r="E998" s="12"/>
      <c r="F998" s="12"/>
      <c r="G998" s="12"/>
      <c r="H998" s="12"/>
      <c r="I998" s="12"/>
      <c r="J998" s="12"/>
      <c r="K998" s="12"/>
      <c r="L998" s="11"/>
      <c r="M998" s="13"/>
    </row>
    <row r="999" spans="1:13" ht="15.75" customHeight="1">
      <c r="A999" s="12"/>
      <c r="B999" s="12"/>
      <c r="C999" s="12"/>
      <c r="D999" s="12"/>
      <c r="E999" s="12"/>
      <c r="F999" s="12"/>
      <c r="G999" s="12"/>
      <c r="H999" s="12"/>
      <c r="I999" s="12"/>
      <c r="J999" s="12"/>
      <c r="K999" s="12"/>
      <c r="L999" s="11"/>
      <c r="M999" s="13"/>
    </row>
    <row r="1000" spans="1:13" ht="15.75" customHeight="1">
      <c r="A1000" s="12"/>
      <c r="B1000" s="12"/>
      <c r="C1000" s="12"/>
      <c r="D1000" s="12"/>
      <c r="E1000" s="12"/>
      <c r="F1000" s="12"/>
      <c r="G1000" s="12"/>
      <c r="H1000" s="12"/>
      <c r="I1000" s="12"/>
      <c r="J1000" s="12"/>
      <c r="K1000" s="12"/>
      <c r="L1000" s="11"/>
      <c r="M1000" s="13"/>
    </row>
    <row r="1001" spans="1:13" ht="15.75" customHeight="1">
      <c r="A1001" s="12"/>
      <c r="B1001" s="12"/>
      <c r="C1001" s="12"/>
      <c r="D1001" s="12"/>
      <c r="E1001" s="12"/>
      <c r="F1001" s="12"/>
      <c r="G1001" s="12"/>
      <c r="H1001" s="12"/>
      <c r="I1001" s="12"/>
      <c r="J1001" s="12"/>
      <c r="K1001" s="12"/>
      <c r="L1001" s="11"/>
      <c r="M1001" s="13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548135"/>
  </sheetPr>
  <dimension ref="A1:BE994"/>
  <sheetViews>
    <sheetView topLeftCell="M36" workbookViewId="0">
      <selection activeCell="T74" sqref="T74"/>
    </sheetView>
  </sheetViews>
  <sheetFormatPr defaultColWidth="14.42578125" defaultRowHeight="15" customHeight="1"/>
  <cols>
    <col min="1" max="12" width="10" customWidth="1"/>
    <col min="13" max="13" width="11.42578125" customWidth="1"/>
    <col min="14" max="14" width="9.28515625" customWidth="1"/>
    <col min="15" max="15" width="13" customWidth="1"/>
    <col min="16" max="16" width="12" customWidth="1"/>
    <col min="17" max="45" width="9.140625" customWidth="1"/>
  </cols>
  <sheetData>
    <row r="1" spans="1:4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3"/>
    </row>
    <row r="2" spans="1:45">
      <c r="A2" s="14" t="s">
        <v>30</v>
      </c>
      <c r="B2" s="14" t="s">
        <v>31</v>
      </c>
      <c r="C2" s="14" t="s">
        <v>32</v>
      </c>
      <c r="D2" s="134" t="s">
        <v>164</v>
      </c>
      <c r="E2" s="135"/>
      <c r="F2" s="135"/>
      <c r="G2" s="136"/>
      <c r="H2" s="137" t="s">
        <v>33</v>
      </c>
      <c r="I2" s="135"/>
      <c r="J2" s="135"/>
      <c r="K2" s="135"/>
      <c r="L2" s="138"/>
      <c r="M2" s="13"/>
    </row>
    <row r="3" spans="1:45">
      <c r="A3" s="15"/>
      <c r="B3" s="15"/>
      <c r="C3" s="15"/>
      <c r="D3" s="15">
        <v>1</v>
      </c>
      <c r="E3" s="15">
        <v>2</v>
      </c>
      <c r="F3" s="15">
        <v>3</v>
      </c>
      <c r="G3" s="15">
        <v>4</v>
      </c>
      <c r="H3" s="15">
        <v>1</v>
      </c>
      <c r="I3" s="15"/>
      <c r="J3" s="15">
        <v>3</v>
      </c>
      <c r="K3" s="15">
        <v>4</v>
      </c>
      <c r="L3" s="15">
        <v>5</v>
      </c>
      <c r="M3" s="17"/>
      <c r="N3" s="18">
        <v>2020</v>
      </c>
      <c r="O3" s="18">
        <v>2021</v>
      </c>
      <c r="P3" s="18">
        <v>2022</v>
      </c>
      <c r="Q3" s="18">
        <v>2023</v>
      </c>
      <c r="R3" s="18">
        <v>2024</v>
      </c>
      <c r="S3" s="18">
        <v>2025</v>
      </c>
      <c r="T3" s="18">
        <v>2026</v>
      </c>
      <c r="U3" s="18">
        <v>2027</v>
      </c>
      <c r="V3" s="18">
        <v>2028</v>
      </c>
      <c r="W3" s="18">
        <v>2029</v>
      </c>
      <c r="X3" s="18">
        <v>2030</v>
      </c>
      <c r="Y3" s="18">
        <v>2031</v>
      </c>
      <c r="Z3" s="18">
        <v>2032</v>
      </c>
      <c r="AA3" s="18">
        <v>2033</v>
      </c>
      <c r="AB3" s="18">
        <v>2034</v>
      </c>
      <c r="AC3" s="18">
        <v>2035</v>
      </c>
      <c r="AD3" s="18">
        <v>2036</v>
      </c>
      <c r="AE3" s="18">
        <v>2037</v>
      </c>
      <c r="AF3" s="18">
        <v>2038</v>
      </c>
      <c r="AG3" s="18">
        <v>2039</v>
      </c>
      <c r="AH3" s="18">
        <v>2040</v>
      </c>
      <c r="AI3" s="18">
        <v>2041</v>
      </c>
      <c r="AJ3" s="18">
        <v>2042</v>
      </c>
      <c r="AK3" s="18">
        <v>2043</v>
      </c>
      <c r="AL3" s="18">
        <v>2044</v>
      </c>
      <c r="AM3" s="18">
        <v>2045</v>
      </c>
      <c r="AN3" s="18">
        <v>2046</v>
      </c>
      <c r="AO3" s="18">
        <v>2047</v>
      </c>
      <c r="AP3" s="18">
        <v>2048</v>
      </c>
      <c r="AQ3" s="18">
        <v>2049</v>
      </c>
      <c r="AR3" s="18">
        <v>2050</v>
      </c>
      <c r="AS3" s="18"/>
    </row>
    <row r="4" spans="1:4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3"/>
    </row>
    <row r="5" spans="1:45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9" t="s">
        <v>165</v>
      </c>
    </row>
    <row r="6" spans="1:45">
      <c r="A6" s="12" t="s">
        <v>35</v>
      </c>
      <c r="B6" s="12" t="s">
        <v>36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3"/>
      <c r="N6" s="3">
        <f t="shared" ref="N6:AQ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ref="AR6" si="1">AR3</f>
        <v>2050</v>
      </c>
    </row>
    <row r="7" spans="1:45">
      <c r="A7" s="12" t="s">
        <v>35</v>
      </c>
      <c r="B7" s="12" t="s">
        <v>36</v>
      </c>
      <c r="C7" s="12" t="str">
        <f t="shared" ref="C7:C16" si="2">H7&amp;" "&amp;I7&amp;" "&amp;J7&amp;" "&amp;K7&amp;" "&amp;L7</f>
        <v xml:space="preserve">BIFUbC BAU Industrial Fuel Use before CCS electricity if   </v>
      </c>
      <c r="D7" s="12"/>
      <c r="E7" s="12"/>
      <c r="F7" s="12"/>
      <c r="G7" s="12"/>
      <c r="H7" s="12" t="s">
        <v>166</v>
      </c>
      <c r="I7" s="12" t="s">
        <v>167</v>
      </c>
      <c r="J7" s="12"/>
      <c r="K7" s="12"/>
      <c r="L7" s="12"/>
      <c r="M7" s="13" t="str">
        <f t="shared" ref="M7:M17" si="3">B7</f>
        <v>EPS</v>
      </c>
      <c r="N7" s="20">
        <f>SUMIFS(EPS!G:G,EPS!$B:$B,$H7,EPS!$D:$D,$I7)</f>
        <v>322580000000000</v>
      </c>
      <c r="O7" s="20">
        <f>SUMIFS(EPS!H:H,EPS!$B:$B,$H7,EPS!$D:$D,$I7)</f>
        <v>336940000000000</v>
      </c>
      <c r="P7" s="20">
        <f>SUMIFS(EPS!I:I,EPS!$B:$B,$H7,EPS!$D:$D,$I7)</f>
        <v>351470000000000</v>
      </c>
      <c r="Q7" s="20">
        <f>SUMIFS(EPS!J:J,EPS!$B:$B,$H7,EPS!$D:$D,$I7)</f>
        <v>365920000000000</v>
      </c>
      <c r="R7" s="20">
        <f>SUMIFS(EPS!K:K,EPS!$B:$B,$H7,EPS!$D:$D,$I7)</f>
        <v>380360000000000</v>
      </c>
      <c r="S7" s="20">
        <f>SUMIFS(EPS!L:L,EPS!$B:$B,$H7,EPS!$D:$D,$I7)</f>
        <v>394760000000000</v>
      </c>
      <c r="T7" s="20">
        <f>SUMIFS(EPS!M:M,EPS!$B:$B,$H7,EPS!$D:$D,$I7)</f>
        <v>409330000000000</v>
      </c>
      <c r="U7" s="20">
        <f>SUMIFS(EPS!N:N,EPS!$B:$B,$H7,EPS!$D:$D,$I7)</f>
        <v>423810000000000</v>
      </c>
      <c r="V7" s="20">
        <f>SUMIFS(EPS!O:O,EPS!$B:$B,$H7,EPS!$D:$D,$I7)</f>
        <v>438400000000000</v>
      </c>
      <c r="W7" s="20">
        <f>SUMIFS(EPS!P:P,EPS!$B:$B,$H7,EPS!$D:$D,$I7)</f>
        <v>452740000000000</v>
      </c>
      <c r="X7" s="20">
        <f>SUMIFS(EPS!Q:Q,EPS!$B:$B,$H7,EPS!$D:$D,$I7)</f>
        <v>467270000000000</v>
      </c>
      <c r="Y7" s="20">
        <f>SUMIFS(EPS!R:R,EPS!$B:$B,$H7,EPS!$D:$D,$I7)</f>
        <v>481710000000000</v>
      </c>
      <c r="Z7" s="20">
        <f>SUMIFS(EPS!S:S,EPS!$B:$B,$H7,EPS!$D:$D,$I7)</f>
        <v>496140000000000</v>
      </c>
      <c r="AA7" s="20">
        <f>SUMIFS(EPS!T:T,EPS!$B:$B,$H7,EPS!$D:$D,$I7)</f>
        <v>510570000000000</v>
      </c>
      <c r="AB7" s="20">
        <f>SUMIFS(EPS!U:U,EPS!$B:$B,$H7,EPS!$D:$D,$I7)</f>
        <v>525010000000000</v>
      </c>
      <c r="AC7" s="20">
        <f>SUMIFS(EPS!V:V,EPS!$B:$B,$H7,EPS!$D:$D,$I7)</f>
        <v>539540000000000</v>
      </c>
      <c r="AD7" s="20">
        <f>SUMIFS(EPS!W:W,EPS!$B:$B,$H7,EPS!$D:$D,$I7)</f>
        <v>553880000000000</v>
      </c>
      <c r="AE7" s="20">
        <f>SUMIFS(EPS!X:X,EPS!$B:$B,$H7,EPS!$D:$D,$I7)</f>
        <v>568510000000000</v>
      </c>
      <c r="AF7" s="20">
        <f>SUMIFS(EPS!Y:Y,EPS!$B:$B,$H7,EPS!$D:$D,$I7)</f>
        <v>583550000000000</v>
      </c>
      <c r="AG7" s="20">
        <f>SUMIFS(EPS!Z:Z,EPS!$B:$B,$H7,EPS!$D:$D,$I7)</f>
        <v>597280000000000</v>
      </c>
      <c r="AH7" s="20">
        <f>SUMIFS(EPS!AA:AA,EPS!$B:$B,$H7,EPS!$D:$D,$I7)</f>
        <v>612020000000000</v>
      </c>
      <c r="AI7" s="20">
        <f>SUMIFS(EPS!AB:AB,EPS!$B:$B,$H7,EPS!$D:$D,$I7)</f>
        <v>626100000000000</v>
      </c>
      <c r="AJ7" s="20">
        <f>SUMIFS(EPS!AC:AC,EPS!$B:$B,$H7,EPS!$D:$D,$I7)</f>
        <v>640900000000000</v>
      </c>
      <c r="AK7" s="20">
        <f>SUMIFS(EPS!AD:AD,EPS!$B:$B,$H7,EPS!$D:$D,$I7)</f>
        <v>654800000000000</v>
      </c>
      <c r="AL7" s="20">
        <f>SUMIFS(EPS!AE:AE,EPS!$B:$B,$H7,EPS!$D:$D,$I7)</f>
        <v>669500000000000</v>
      </c>
      <c r="AM7" s="20">
        <f>SUMIFS(EPS!AF:AF,EPS!$B:$B,$H7,EPS!$D:$D,$I7)</f>
        <v>684200000000000</v>
      </c>
      <c r="AN7" s="20">
        <f>SUMIFS(EPS!AG:AG,EPS!$B:$B,$H7,EPS!$D:$D,$I7)</f>
        <v>698900000000000</v>
      </c>
      <c r="AO7" s="20">
        <f>SUMIFS(EPS!AH:AH,EPS!$B:$B,$H7,EPS!$D:$D,$I7)</f>
        <v>713800000000000</v>
      </c>
      <c r="AP7" s="20">
        <f>SUMIFS(EPS!AI:AI,EPS!$B:$B,$H7,EPS!$D:$D,$I7)</f>
        <v>727400000000000</v>
      </c>
      <c r="AQ7" s="20">
        <f>SUMIFS(EPS!AJ:AJ,EPS!$B:$B,$H7,EPS!$D:$D,$I7)</f>
        <v>742000000000000</v>
      </c>
      <c r="AR7" s="20">
        <f>SUMIFS(EPS!AK:AK,EPS!$B:$B,$H7,EPS!$D:$D,$I7)</f>
        <v>756700000000000</v>
      </c>
      <c r="AS7" s="21"/>
    </row>
    <row r="8" spans="1:45">
      <c r="A8" s="12" t="s">
        <v>35</v>
      </c>
      <c r="B8" s="12" t="s">
        <v>36</v>
      </c>
      <c r="C8" s="12" t="str">
        <f t="shared" si="2"/>
        <v xml:space="preserve">BIFUbC BAU Industrial Fuel Use before CCS hard coal if   </v>
      </c>
      <c r="D8" s="12"/>
      <c r="E8" s="12"/>
      <c r="F8" s="12"/>
      <c r="G8" s="12"/>
      <c r="H8" s="12" t="str">
        <f t="shared" ref="H8:H16" si="4">H7</f>
        <v>BIFUbC BAU Industrial Fuel Use before CCS</v>
      </c>
      <c r="I8" s="12" t="s">
        <v>168</v>
      </c>
      <c r="J8" s="12"/>
      <c r="K8" s="12"/>
      <c r="L8" s="12"/>
      <c r="M8" s="13" t="str">
        <f t="shared" si="3"/>
        <v>EPS</v>
      </c>
      <c r="N8" s="20">
        <f>SUMIFS(EPS!G:G,EPS!$B:$B,$H8,EPS!$D:$D,$I8)</f>
        <v>803600000000000</v>
      </c>
      <c r="O8" s="20">
        <f>SUMIFS(EPS!H:H,EPS!$B:$B,$H8,EPS!$D:$D,$I8)</f>
        <v>839500000000000</v>
      </c>
      <c r="P8" s="20">
        <f>SUMIFS(EPS!I:I,EPS!$B:$B,$H8,EPS!$D:$D,$I8)</f>
        <v>875800000000000</v>
      </c>
      <c r="Q8" s="20">
        <f>SUMIFS(EPS!J:J,EPS!$B:$B,$H8,EPS!$D:$D,$I8)</f>
        <v>912500000000000</v>
      </c>
      <c r="R8" s="20">
        <f>SUMIFS(EPS!K:K,EPS!$B:$B,$H8,EPS!$D:$D,$I8)</f>
        <v>948100000000000</v>
      </c>
      <c r="S8" s="20">
        <f>SUMIFS(EPS!L:L,EPS!$B:$B,$H8,EPS!$D:$D,$I8)</f>
        <v>984700000000000</v>
      </c>
      <c r="T8" s="20">
        <f>SUMIFS(EPS!M:M,EPS!$B:$B,$H8,EPS!$D:$D,$I8)</f>
        <v>1020300000000000</v>
      </c>
      <c r="U8" s="20">
        <f>SUMIFS(EPS!N:N,EPS!$B:$B,$H8,EPS!$D:$D,$I8)</f>
        <v>1055900000000000</v>
      </c>
      <c r="V8" s="20">
        <f>SUMIFS(EPS!O:O,EPS!$B:$B,$H8,EPS!$D:$D,$I8)</f>
        <v>1093500000000000</v>
      </c>
      <c r="W8" s="20">
        <f>SUMIFS(EPS!P:P,EPS!$B:$B,$H8,EPS!$D:$D,$I8)</f>
        <v>1129200000000000</v>
      </c>
      <c r="X8" s="20">
        <f>SUMIFS(EPS!Q:Q,EPS!$B:$B,$H8,EPS!$D:$D,$I8)</f>
        <v>1164800000000000</v>
      </c>
      <c r="Y8" s="20">
        <f>SUMIFS(EPS!R:R,EPS!$B:$B,$H8,EPS!$D:$D,$I8)</f>
        <v>1201400000000000</v>
      </c>
      <c r="Z8" s="20">
        <f>SUMIFS(EPS!S:S,EPS!$B:$B,$H8,EPS!$D:$D,$I8)</f>
        <v>1237000000000000</v>
      </c>
      <c r="AA8" s="20">
        <f>SUMIFS(EPS!T:T,EPS!$B:$B,$H8,EPS!$D:$D,$I8)</f>
        <v>1273600000000000</v>
      </c>
      <c r="AB8" s="20">
        <f>SUMIFS(EPS!U:U,EPS!$B:$B,$H8,EPS!$D:$D,$I8)</f>
        <v>1310200000000000</v>
      </c>
      <c r="AC8" s="20">
        <f>SUMIFS(EPS!V:V,EPS!$B:$B,$H8,EPS!$D:$D,$I8)</f>
        <v>1345900000000000</v>
      </c>
      <c r="AD8" s="20">
        <f>SUMIFS(EPS!W:W,EPS!$B:$B,$H8,EPS!$D:$D,$I8)</f>
        <v>1381500000000000</v>
      </c>
      <c r="AE8" s="20">
        <f>SUMIFS(EPS!X:X,EPS!$B:$B,$H8,EPS!$D:$D,$I8)</f>
        <v>1418100000000000</v>
      </c>
      <c r="AF8" s="20">
        <f>SUMIFS(EPS!Y:Y,EPS!$B:$B,$H8,EPS!$D:$D,$I8)</f>
        <v>1454700000000000</v>
      </c>
      <c r="AG8" s="20">
        <f>SUMIFS(EPS!Z:Z,EPS!$B:$B,$H8,EPS!$D:$D,$I8)</f>
        <v>1489300000000000</v>
      </c>
      <c r="AH8" s="20">
        <f>SUMIFS(EPS!AA:AA,EPS!$B:$B,$H8,EPS!$D:$D,$I8)</f>
        <v>1526900000000000</v>
      </c>
      <c r="AI8" s="20">
        <f>SUMIFS(EPS!AB:AB,EPS!$B:$B,$H8,EPS!$D:$D,$I8)</f>
        <v>1562600000000000</v>
      </c>
      <c r="AJ8" s="20">
        <f>SUMIFS(EPS!AC:AC,EPS!$B:$B,$H8,EPS!$D:$D,$I8)</f>
        <v>1598200000000000</v>
      </c>
      <c r="AK8" s="20">
        <f>SUMIFS(EPS!AD:AD,EPS!$B:$B,$H8,EPS!$D:$D,$I8)</f>
        <v>1635800000000000</v>
      </c>
      <c r="AL8" s="20">
        <f>SUMIFS(EPS!AE:AE,EPS!$B:$B,$H8,EPS!$D:$D,$I8)</f>
        <v>1671400000000000</v>
      </c>
      <c r="AM8" s="20">
        <f>SUMIFS(EPS!AF:AF,EPS!$B:$B,$H8,EPS!$D:$D,$I8)</f>
        <v>1707000000000000</v>
      </c>
      <c r="AN8" s="20">
        <f>SUMIFS(EPS!AG:AG,EPS!$B:$B,$H8,EPS!$D:$D,$I8)</f>
        <v>1743600000000000</v>
      </c>
      <c r="AO8" s="20">
        <f>SUMIFS(EPS!AH:AH,EPS!$B:$B,$H8,EPS!$D:$D,$I8)</f>
        <v>1779300000000000</v>
      </c>
      <c r="AP8" s="20">
        <f>SUMIFS(EPS!AI:AI,EPS!$B:$B,$H8,EPS!$D:$D,$I8)</f>
        <v>1815900000000000</v>
      </c>
      <c r="AQ8" s="20">
        <f>SUMIFS(EPS!AJ:AJ,EPS!$B:$B,$H8,EPS!$D:$D,$I8)</f>
        <v>1852500000000000</v>
      </c>
      <c r="AR8" s="20">
        <f>SUMIFS(EPS!AK:AK,EPS!$B:$B,$H8,EPS!$D:$D,$I8)</f>
        <v>1888100000000000</v>
      </c>
      <c r="AS8" s="21"/>
    </row>
    <row r="9" spans="1:45">
      <c r="A9" s="12" t="s">
        <v>35</v>
      </c>
      <c r="B9" s="12" t="s">
        <v>36</v>
      </c>
      <c r="C9" s="12" t="str">
        <f t="shared" si="2"/>
        <v xml:space="preserve">BIFUbC BAU Industrial Fuel Use before CCS natural gas if   </v>
      </c>
      <c r="D9" s="12"/>
      <c r="E9" s="12"/>
      <c r="F9" s="12"/>
      <c r="G9" s="12"/>
      <c r="H9" s="12" t="str">
        <f t="shared" si="4"/>
        <v>BIFUbC BAU Industrial Fuel Use before CCS</v>
      </c>
      <c r="I9" s="12" t="s">
        <v>169</v>
      </c>
      <c r="J9" s="12"/>
      <c r="K9" s="12"/>
      <c r="L9" s="12"/>
      <c r="M9" s="13" t="str">
        <f t="shared" si="3"/>
        <v>EPS</v>
      </c>
      <c r="N9" s="20">
        <f>SUMIFS(EPS!G:G,EPS!$B:$B,$H9,EPS!$D:$D,$I9)</f>
        <v>909600000000000</v>
      </c>
      <c r="O9" s="20">
        <f>SUMIFS(EPS!H:H,EPS!$B:$B,$H9,EPS!$D:$D,$I9)</f>
        <v>950110000000000</v>
      </c>
      <c r="P9" s="20">
        <f>SUMIFS(EPS!I:I,EPS!$B:$B,$H9,EPS!$D:$D,$I9)</f>
        <v>991500000000000</v>
      </c>
      <c r="Q9" s="20">
        <f>SUMIFS(EPS!J:J,EPS!$B:$B,$H9,EPS!$D:$D,$I9)</f>
        <v>1031900000000000</v>
      </c>
      <c r="R9" s="20">
        <f>SUMIFS(EPS!K:K,EPS!$B:$B,$H9,EPS!$D:$D,$I9)</f>
        <v>1073500000000000</v>
      </c>
      <c r="S9" s="20">
        <f>SUMIFS(EPS!L:L,EPS!$B:$B,$H9,EPS!$D:$D,$I9)</f>
        <v>1114000000000000</v>
      </c>
      <c r="T9" s="20">
        <f>SUMIFS(EPS!M:M,EPS!$B:$B,$H9,EPS!$D:$D,$I9)</f>
        <v>1155400000000000</v>
      </c>
      <c r="U9" s="20">
        <f>SUMIFS(EPS!N:N,EPS!$B:$B,$H9,EPS!$D:$D,$I9)</f>
        <v>1196800000000000</v>
      </c>
      <c r="V9" s="20">
        <f>SUMIFS(EPS!O:O,EPS!$B:$B,$H9,EPS!$D:$D,$I9)</f>
        <v>1237300000000000</v>
      </c>
      <c r="W9" s="20">
        <f>SUMIFS(EPS!P:P,EPS!$B:$B,$H9,EPS!$D:$D,$I9)</f>
        <v>1278800000000000</v>
      </c>
      <c r="X9" s="20">
        <f>SUMIFS(EPS!Q:Q,EPS!$B:$B,$H9,EPS!$D:$D,$I9)</f>
        <v>1319300000000000</v>
      </c>
      <c r="Y9" s="20">
        <f>SUMIFS(EPS!R:R,EPS!$B:$B,$H9,EPS!$D:$D,$I9)</f>
        <v>1360700000000000</v>
      </c>
      <c r="Z9" s="20">
        <f>SUMIFS(EPS!S:S,EPS!$B:$B,$H9,EPS!$D:$D,$I9)</f>
        <v>1401200000000000</v>
      </c>
      <c r="AA9" s="20">
        <f>SUMIFS(EPS!T:T,EPS!$B:$B,$H9,EPS!$D:$D,$I9)</f>
        <v>1441600000000000</v>
      </c>
      <c r="AB9" s="20">
        <f>SUMIFS(EPS!U:U,EPS!$B:$B,$H9,EPS!$D:$D,$I9)</f>
        <v>1483100000000000</v>
      </c>
      <c r="AC9" s="20">
        <f>SUMIFS(EPS!V:V,EPS!$B:$B,$H9,EPS!$D:$D,$I9)</f>
        <v>1523600000000000</v>
      </c>
      <c r="AD9" s="20">
        <f>SUMIFS(EPS!W:W,EPS!$B:$B,$H9,EPS!$D:$D,$I9)</f>
        <v>1565000000000000</v>
      </c>
      <c r="AE9" s="20">
        <f>SUMIFS(EPS!X:X,EPS!$B:$B,$H9,EPS!$D:$D,$I9)</f>
        <v>1605500000000000</v>
      </c>
      <c r="AF9" s="20">
        <f>SUMIFS(EPS!Y:Y,EPS!$B:$B,$H9,EPS!$D:$D,$I9)</f>
        <v>1647000000000000</v>
      </c>
      <c r="AG9" s="20">
        <f>SUMIFS(EPS!Z:Z,EPS!$B:$B,$H9,EPS!$D:$D,$I9)</f>
        <v>1687000000000000</v>
      </c>
      <c r="AH9" s="20">
        <f>SUMIFS(EPS!AA:AA,EPS!$B:$B,$H9,EPS!$D:$D,$I9)</f>
        <v>1728900000000000</v>
      </c>
      <c r="AI9" s="20">
        <f>SUMIFS(EPS!AB:AB,EPS!$B:$B,$H9,EPS!$D:$D,$I9)</f>
        <v>1770000000000000</v>
      </c>
      <c r="AJ9" s="20">
        <f>SUMIFS(EPS!AC:AC,EPS!$B:$B,$H9,EPS!$D:$D,$I9)</f>
        <v>1811000000000000</v>
      </c>
      <c r="AK9" s="20">
        <f>SUMIFS(EPS!AD:AD,EPS!$B:$B,$H9,EPS!$D:$D,$I9)</f>
        <v>1852000000000000</v>
      </c>
      <c r="AL9" s="20">
        <f>SUMIFS(EPS!AE:AE,EPS!$B:$B,$H9,EPS!$D:$D,$I9)</f>
        <v>1892900000000000</v>
      </c>
      <c r="AM9" s="20">
        <f>SUMIFS(EPS!AF:AF,EPS!$B:$B,$H9,EPS!$D:$D,$I9)</f>
        <v>1933900000000000</v>
      </c>
      <c r="AN9" s="20">
        <f>SUMIFS(EPS!AG:AG,EPS!$B:$B,$H9,EPS!$D:$D,$I9)</f>
        <v>1974900000000000</v>
      </c>
      <c r="AO9" s="20">
        <f>SUMIFS(EPS!AH:AH,EPS!$B:$B,$H9,EPS!$D:$D,$I9)</f>
        <v>2015900000000000</v>
      </c>
      <c r="AP9" s="20">
        <f>SUMIFS(EPS!AI:AI,EPS!$B:$B,$H9,EPS!$D:$D,$I9)</f>
        <v>2057900000000000</v>
      </c>
      <c r="AQ9" s="20">
        <f>SUMIFS(EPS!AJ:AJ,EPS!$B:$B,$H9,EPS!$D:$D,$I9)</f>
        <v>2097900000000000</v>
      </c>
      <c r="AR9" s="20">
        <f>SUMIFS(EPS!AK:AK,EPS!$B:$B,$H9,EPS!$D:$D,$I9)</f>
        <v>2139900000000000</v>
      </c>
      <c r="AS9" s="21"/>
    </row>
    <row r="10" spans="1:45">
      <c r="A10" s="12" t="s">
        <v>35</v>
      </c>
      <c r="B10" s="12" t="s">
        <v>36</v>
      </c>
      <c r="C10" s="12" t="str">
        <f t="shared" si="2"/>
        <v xml:space="preserve">BIFUbC BAU Industrial Fuel Use before CCS biomass if   </v>
      </c>
      <c r="D10" s="12"/>
      <c r="E10" s="12"/>
      <c r="F10" s="12"/>
      <c r="G10" s="12"/>
      <c r="H10" s="12" t="str">
        <f t="shared" si="4"/>
        <v>BIFUbC BAU Industrial Fuel Use before CCS</v>
      </c>
      <c r="I10" s="12" t="s">
        <v>170</v>
      </c>
      <c r="J10" s="12"/>
      <c r="K10" s="12"/>
      <c r="L10" s="12"/>
      <c r="M10" s="13" t="str">
        <f t="shared" si="3"/>
        <v>EPS</v>
      </c>
      <c r="N10" s="20">
        <f>SUMIFS(EPS!G:G,EPS!$B:$B,$H10,EPS!$D:$D,$I10)</f>
        <v>302000000000000</v>
      </c>
      <c r="O10" s="20">
        <f>SUMIFS(EPS!H:H,EPS!$B:$B,$H10,EPS!$D:$D,$I10)</f>
        <v>316000000000000</v>
      </c>
      <c r="P10" s="20">
        <f>SUMIFS(EPS!I:I,EPS!$B:$B,$H10,EPS!$D:$D,$I10)</f>
        <v>330000000000000</v>
      </c>
      <c r="Q10" s="20">
        <f>SUMIFS(EPS!J:J,EPS!$B:$B,$H10,EPS!$D:$D,$I10)</f>
        <v>344000000000000</v>
      </c>
      <c r="R10" s="20">
        <f>SUMIFS(EPS!K:K,EPS!$B:$B,$H10,EPS!$D:$D,$I10)</f>
        <v>358000000000000</v>
      </c>
      <c r="S10" s="20">
        <f>SUMIFS(EPS!L:L,EPS!$B:$B,$H10,EPS!$D:$D,$I10)</f>
        <v>371000000000000</v>
      </c>
      <c r="T10" s="20">
        <f>SUMIFS(EPS!M:M,EPS!$B:$B,$H10,EPS!$D:$D,$I10)</f>
        <v>385000000000000</v>
      </c>
      <c r="U10" s="20">
        <f>SUMIFS(EPS!N:N,EPS!$B:$B,$H10,EPS!$D:$D,$I10)</f>
        <v>399000000000000</v>
      </c>
      <c r="V10" s="20">
        <f>SUMIFS(EPS!O:O,EPS!$B:$B,$H10,EPS!$D:$D,$I10)</f>
        <v>413000000000000</v>
      </c>
      <c r="W10" s="20">
        <f>SUMIFS(EPS!P:P,EPS!$B:$B,$H10,EPS!$D:$D,$I10)</f>
        <v>427000000000000</v>
      </c>
      <c r="X10" s="20">
        <f>SUMIFS(EPS!Q:Q,EPS!$B:$B,$H10,EPS!$D:$D,$I10)</f>
        <v>440000000000000</v>
      </c>
      <c r="Y10" s="20">
        <f>SUMIFS(EPS!R:R,EPS!$B:$B,$H10,EPS!$D:$D,$I10)</f>
        <v>454000000000000</v>
      </c>
      <c r="Z10" s="20">
        <f>SUMIFS(EPS!S:S,EPS!$B:$B,$H10,EPS!$D:$D,$I10)</f>
        <v>468000000000000</v>
      </c>
      <c r="AA10" s="20">
        <f>SUMIFS(EPS!T:T,EPS!$B:$B,$H10,EPS!$D:$D,$I10)</f>
        <v>482000000000000</v>
      </c>
      <c r="AB10" s="20">
        <f>SUMIFS(EPS!U:U,EPS!$B:$B,$H10,EPS!$D:$D,$I10)</f>
        <v>496000000000000</v>
      </c>
      <c r="AC10" s="20">
        <f>SUMIFS(EPS!V:V,EPS!$B:$B,$H10,EPS!$D:$D,$I10)</f>
        <v>509000000000000</v>
      </c>
      <c r="AD10" s="20">
        <f>SUMIFS(EPS!W:W,EPS!$B:$B,$H10,EPS!$D:$D,$I10)</f>
        <v>523000000000000</v>
      </c>
      <c r="AE10" s="20">
        <f>SUMIFS(EPS!X:X,EPS!$B:$B,$H10,EPS!$D:$D,$I10)</f>
        <v>537000000000000</v>
      </c>
      <c r="AF10" s="20">
        <f>SUMIFS(EPS!Y:Y,EPS!$B:$B,$H10,EPS!$D:$D,$I10)</f>
        <v>551000000000000</v>
      </c>
      <c r="AG10" s="20">
        <f>SUMIFS(EPS!Z:Z,EPS!$B:$B,$H10,EPS!$D:$D,$I10)</f>
        <v>565000000000000</v>
      </c>
      <c r="AH10" s="20">
        <f>SUMIFS(EPS!AA:AA,EPS!$B:$B,$H10,EPS!$D:$D,$I10)</f>
        <v>578000000000000</v>
      </c>
      <c r="AI10" s="20">
        <f>SUMIFS(EPS!AB:AB,EPS!$B:$B,$H10,EPS!$D:$D,$I10)</f>
        <v>592000000000000</v>
      </c>
      <c r="AJ10" s="20">
        <f>SUMIFS(EPS!AC:AC,EPS!$B:$B,$H10,EPS!$D:$D,$I10)</f>
        <v>606000000000000</v>
      </c>
      <c r="AK10" s="20">
        <f>SUMIFS(EPS!AD:AD,EPS!$B:$B,$H10,EPS!$D:$D,$I10)</f>
        <v>620000000000000</v>
      </c>
      <c r="AL10" s="20">
        <f>SUMIFS(EPS!AE:AE,EPS!$B:$B,$H10,EPS!$D:$D,$I10)</f>
        <v>634000000000000</v>
      </c>
      <c r="AM10" s="20">
        <f>SUMIFS(EPS!AF:AF,EPS!$B:$B,$H10,EPS!$D:$D,$I10)</f>
        <v>647000000000000</v>
      </c>
      <c r="AN10" s="20">
        <f>SUMIFS(EPS!AG:AG,EPS!$B:$B,$H10,EPS!$D:$D,$I10)</f>
        <v>661000000000000</v>
      </c>
      <c r="AO10" s="20">
        <f>SUMIFS(EPS!AH:AH,EPS!$B:$B,$H10,EPS!$D:$D,$I10)</f>
        <v>675000000000000</v>
      </c>
      <c r="AP10" s="20">
        <f>SUMIFS(EPS!AI:AI,EPS!$B:$B,$H10,EPS!$D:$D,$I10)</f>
        <v>689000000000000</v>
      </c>
      <c r="AQ10" s="20">
        <f>SUMIFS(EPS!AJ:AJ,EPS!$B:$B,$H10,EPS!$D:$D,$I10)</f>
        <v>703000000000000</v>
      </c>
      <c r="AR10" s="20">
        <f>SUMIFS(EPS!AK:AK,EPS!$B:$B,$H10,EPS!$D:$D,$I10)</f>
        <v>716000000000000</v>
      </c>
      <c r="AS10" s="21"/>
    </row>
    <row r="11" spans="1:45">
      <c r="A11" s="12" t="s">
        <v>35</v>
      </c>
      <c r="B11" s="12" t="s">
        <v>36</v>
      </c>
      <c r="C11" s="12" t="str">
        <f t="shared" si="2"/>
        <v xml:space="preserve">BIFUbC BAU Industrial Fuel Use before CCS petroleum diesel if   </v>
      </c>
      <c r="D11" s="12"/>
      <c r="E11" s="12"/>
      <c r="F11" s="12"/>
      <c r="G11" s="12"/>
      <c r="H11" s="12" t="str">
        <f t="shared" si="4"/>
        <v>BIFUbC BAU Industrial Fuel Use before CCS</v>
      </c>
      <c r="I11" s="12" t="s">
        <v>171</v>
      </c>
      <c r="J11" s="12"/>
      <c r="K11" s="12"/>
      <c r="L11" s="12"/>
      <c r="M11" s="13" t="str">
        <f t="shared" si="3"/>
        <v>EPS</v>
      </c>
      <c r="N11" s="20">
        <f>SUMIFS(EPS!G:G,EPS!$B:$B,$H11,EPS!$D:$D,$I11)</f>
        <v>234987000000000</v>
      </c>
      <c r="O11" s="20">
        <f>SUMIFS(EPS!H:H,EPS!$B:$B,$H11,EPS!$D:$D,$I11)</f>
        <v>245496000000000</v>
      </c>
      <c r="P11" s="20">
        <f>SUMIFS(EPS!I:I,EPS!$B:$B,$H11,EPS!$D:$D,$I11)</f>
        <v>256096000000000</v>
      </c>
      <c r="Q11" s="20">
        <f>SUMIFS(EPS!J:J,EPS!$B:$B,$H11,EPS!$D:$D,$I11)</f>
        <v>266615000000000</v>
      </c>
      <c r="R11" s="20">
        <f>SUMIFS(EPS!K:K,EPS!$B:$B,$H11,EPS!$D:$D,$I11)</f>
        <v>277110000000000</v>
      </c>
      <c r="S11" s="20">
        <f>SUMIFS(EPS!L:L,EPS!$B:$B,$H11,EPS!$D:$D,$I11)</f>
        <v>287420000000000</v>
      </c>
      <c r="T11" s="20">
        <f>SUMIFS(EPS!M:M,EPS!$B:$B,$H11,EPS!$D:$D,$I11)</f>
        <v>298460000000000</v>
      </c>
      <c r="U11" s="20">
        <f>SUMIFS(EPS!N:N,EPS!$B:$B,$H11,EPS!$D:$D,$I11)</f>
        <v>309100000000000</v>
      </c>
      <c r="V11" s="20">
        <f>SUMIFS(EPS!O:O,EPS!$B:$B,$H11,EPS!$D:$D,$I11)</f>
        <v>318960000000000</v>
      </c>
      <c r="W11" s="20">
        <f>SUMIFS(EPS!P:P,EPS!$B:$B,$H11,EPS!$D:$D,$I11)</f>
        <v>329510000000000</v>
      </c>
      <c r="X11" s="20">
        <f>SUMIFS(EPS!Q:Q,EPS!$B:$B,$H11,EPS!$D:$D,$I11)</f>
        <v>340460000000000</v>
      </c>
      <c r="Y11" s="20">
        <f>SUMIFS(EPS!R:R,EPS!$B:$B,$H11,EPS!$D:$D,$I11)</f>
        <v>351330000000000</v>
      </c>
      <c r="Z11" s="20">
        <f>SUMIFS(EPS!S:S,EPS!$B:$B,$H11,EPS!$D:$D,$I11)</f>
        <v>361080000000000</v>
      </c>
      <c r="AA11" s="20">
        <f>SUMIFS(EPS!T:T,EPS!$B:$B,$H11,EPS!$D:$D,$I11)</f>
        <v>371920000000000</v>
      </c>
      <c r="AB11" s="20">
        <f>SUMIFS(EPS!U:U,EPS!$B:$B,$H11,EPS!$D:$D,$I11)</f>
        <v>382670000000000</v>
      </c>
      <c r="AC11" s="20">
        <f>SUMIFS(EPS!V:V,EPS!$B:$B,$H11,EPS!$D:$D,$I11)</f>
        <v>393520000000000</v>
      </c>
      <c r="AD11" s="20">
        <f>SUMIFS(EPS!W:W,EPS!$B:$B,$H11,EPS!$D:$D,$I11)</f>
        <v>403260000000000</v>
      </c>
      <c r="AE11" s="20">
        <f>SUMIFS(EPS!X:X,EPS!$B:$B,$H11,EPS!$D:$D,$I11)</f>
        <v>414010000000000</v>
      </c>
      <c r="AF11" s="20">
        <f>SUMIFS(EPS!Y:Y,EPS!$B:$B,$H11,EPS!$D:$D,$I11)</f>
        <v>424860000000000</v>
      </c>
      <c r="AG11" s="20">
        <f>SUMIFS(EPS!Z:Z,EPS!$B:$B,$H11,EPS!$D:$D,$I11)</f>
        <v>435600000000000</v>
      </c>
      <c r="AH11" s="20">
        <f>SUMIFS(EPS!AA:AA,EPS!$B:$B,$H11,EPS!$D:$D,$I11)</f>
        <v>445440000000000</v>
      </c>
      <c r="AI11" s="20">
        <f>SUMIFS(EPS!AB:AB,EPS!$B:$B,$H11,EPS!$D:$D,$I11)</f>
        <v>456190000000000</v>
      </c>
      <c r="AJ11" s="20">
        <f>SUMIFS(EPS!AC:AC,EPS!$B:$B,$H11,EPS!$D:$D,$I11)</f>
        <v>467140000000000</v>
      </c>
      <c r="AK11" s="20">
        <f>SUMIFS(EPS!AD:AD,EPS!$B:$B,$H11,EPS!$D:$D,$I11)</f>
        <v>477790000000000</v>
      </c>
      <c r="AL11" s="20">
        <f>SUMIFS(EPS!AE:AE,EPS!$B:$B,$H11,EPS!$D:$D,$I11)</f>
        <v>487340000000000</v>
      </c>
      <c r="AM11" s="20">
        <f>SUMIFS(EPS!AF:AF,EPS!$B:$B,$H11,EPS!$D:$D,$I11)</f>
        <v>498880000000000</v>
      </c>
      <c r="AN11" s="20">
        <f>SUMIFS(EPS!AG:AG,EPS!$B:$B,$H11,EPS!$D:$D,$I11)</f>
        <v>509430000000000</v>
      </c>
      <c r="AO11" s="20">
        <f>SUMIFS(EPS!AH:AH,EPS!$B:$B,$H11,EPS!$D:$D,$I11)</f>
        <v>519980000000000</v>
      </c>
      <c r="AP11" s="20">
        <f>SUMIFS(EPS!AI:AI,EPS!$B:$B,$H11,EPS!$D:$D,$I11)</f>
        <v>529420000000000</v>
      </c>
      <c r="AQ11" s="20">
        <f>SUMIFS(EPS!AJ:AJ,EPS!$B:$B,$H11,EPS!$D:$D,$I11)</f>
        <v>540970000000000</v>
      </c>
      <c r="AR11" s="20">
        <f>SUMIFS(EPS!AK:AK,EPS!$B:$B,$H11,EPS!$D:$D,$I11)</f>
        <v>551420000000000</v>
      </c>
      <c r="AS11" s="21"/>
    </row>
    <row r="12" spans="1:45">
      <c r="A12" s="12" t="s">
        <v>35</v>
      </c>
      <c r="B12" s="12" t="s">
        <v>36</v>
      </c>
      <c r="C12" s="12" t="str">
        <f t="shared" si="2"/>
        <v xml:space="preserve">BIFUbC BAU Industrial Fuel Use before CCS heat if   </v>
      </c>
      <c r="D12" s="12"/>
      <c r="E12" s="12"/>
      <c r="F12" s="12"/>
      <c r="G12" s="12"/>
      <c r="H12" s="12" t="str">
        <f t="shared" si="4"/>
        <v>BIFUbC BAU Industrial Fuel Use before CCS</v>
      </c>
      <c r="I12" s="12" t="s">
        <v>172</v>
      </c>
      <c r="J12" s="12"/>
      <c r="K12" s="12"/>
      <c r="L12" s="12"/>
      <c r="M12" s="13" t="str">
        <f t="shared" si="3"/>
        <v>EPS</v>
      </c>
      <c r="N12" s="20">
        <f>SUMIFS(EPS!G:G,EPS!$B:$B,$H12,EPS!$D:$D,$I12)</f>
        <v>0</v>
      </c>
      <c r="O12" s="20">
        <f>SUMIFS(EPS!H:H,EPS!$B:$B,$H12,EPS!$D:$D,$I12)</f>
        <v>0</v>
      </c>
      <c r="P12" s="20">
        <f>SUMIFS(EPS!I:I,EPS!$B:$B,$H12,EPS!$D:$D,$I12)</f>
        <v>0</v>
      </c>
      <c r="Q12" s="20">
        <f>SUMIFS(EPS!J:J,EPS!$B:$B,$H12,EPS!$D:$D,$I12)</f>
        <v>0</v>
      </c>
      <c r="R12" s="20">
        <f>SUMIFS(EPS!K:K,EPS!$B:$B,$H12,EPS!$D:$D,$I12)</f>
        <v>0</v>
      </c>
      <c r="S12" s="20">
        <f>SUMIFS(EPS!L:L,EPS!$B:$B,$H12,EPS!$D:$D,$I12)</f>
        <v>0</v>
      </c>
      <c r="T12" s="20">
        <f>SUMIFS(EPS!M:M,EPS!$B:$B,$H12,EPS!$D:$D,$I12)</f>
        <v>0</v>
      </c>
      <c r="U12" s="20">
        <f>SUMIFS(EPS!N:N,EPS!$B:$B,$H12,EPS!$D:$D,$I12)</f>
        <v>0</v>
      </c>
      <c r="V12" s="20">
        <f>SUMIFS(EPS!O:O,EPS!$B:$B,$H12,EPS!$D:$D,$I12)</f>
        <v>0</v>
      </c>
      <c r="W12" s="20">
        <f>SUMIFS(EPS!P:P,EPS!$B:$B,$H12,EPS!$D:$D,$I12)</f>
        <v>0</v>
      </c>
      <c r="X12" s="20">
        <f>SUMIFS(EPS!Q:Q,EPS!$B:$B,$H12,EPS!$D:$D,$I12)</f>
        <v>0</v>
      </c>
      <c r="Y12" s="20">
        <f>SUMIFS(EPS!R:R,EPS!$B:$B,$H12,EPS!$D:$D,$I12)</f>
        <v>0</v>
      </c>
      <c r="Z12" s="20">
        <f>SUMIFS(EPS!S:S,EPS!$B:$B,$H12,EPS!$D:$D,$I12)</f>
        <v>0</v>
      </c>
      <c r="AA12" s="20">
        <f>SUMIFS(EPS!T:T,EPS!$B:$B,$H12,EPS!$D:$D,$I12)</f>
        <v>0</v>
      </c>
      <c r="AB12" s="20">
        <f>SUMIFS(EPS!U:U,EPS!$B:$B,$H12,EPS!$D:$D,$I12)</f>
        <v>0</v>
      </c>
      <c r="AC12" s="20">
        <f>SUMIFS(EPS!V:V,EPS!$B:$B,$H12,EPS!$D:$D,$I12)</f>
        <v>0</v>
      </c>
      <c r="AD12" s="20">
        <f>SUMIFS(EPS!W:W,EPS!$B:$B,$H12,EPS!$D:$D,$I12)</f>
        <v>0</v>
      </c>
      <c r="AE12" s="20">
        <f>SUMIFS(EPS!X:X,EPS!$B:$B,$H12,EPS!$D:$D,$I12)</f>
        <v>0</v>
      </c>
      <c r="AF12" s="20">
        <f>SUMIFS(EPS!Y:Y,EPS!$B:$B,$H12,EPS!$D:$D,$I12)</f>
        <v>0</v>
      </c>
      <c r="AG12" s="20">
        <f>SUMIFS(EPS!Z:Z,EPS!$B:$B,$H12,EPS!$D:$D,$I12)</f>
        <v>0</v>
      </c>
      <c r="AH12" s="20">
        <f>SUMIFS(EPS!AA:AA,EPS!$B:$B,$H12,EPS!$D:$D,$I12)</f>
        <v>0</v>
      </c>
      <c r="AI12" s="20">
        <f>SUMIFS(EPS!AB:AB,EPS!$B:$B,$H12,EPS!$D:$D,$I12)</f>
        <v>0</v>
      </c>
      <c r="AJ12" s="20">
        <f>SUMIFS(EPS!AC:AC,EPS!$B:$B,$H12,EPS!$D:$D,$I12)</f>
        <v>0</v>
      </c>
      <c r="AK12" s="20">
        <f>SUMIFS(EPS!AD:AD,EPS!$B:$B,$H12,EPS!$D:$D,$I12)</f>
        <v>0</v>
      </c>
      <c r="AL12" s="20">
        <f>SUMIFS(EPS!AE:AE,EPS!$B:$B,$H12,EPS!$D:$D,$I12)</f>
        <v>0</v>
      </c>
      <c r="AM12" s="20">
        <f>SUMIFS(EPS!AF:AF,EPS!$B:$B,$H12,EPS!$D:$D,$I12)</f>
        <v>0</v>
      </c>
      <c r="AN12" s="20">
        <f>SUMIFS(EPS!AG:AG,EPS!$B:$B,$H12,EPS!$D:$D,$I12)</f>
        <v>0</v>
      </c>
      <c r="AO12" s="20">
        <f>SUMIFS(EPS!AH:AH,EPS!$B:$B,$H12,EPS!$D:$D,$I12)</f>
        <v>0</v>
      </c>
      <c r="AP12" s="20">
        <f>SUMIFS(EPS!AI:AI,EPS!$B:$B,$H12,EPS!$D:$D,$I12)</f>
        <v>0</v>
      </c>
      <c r="AQ12" s="20">
        <f>SUMIFS(EPS!AJ:AJ,EPS!$B:$B,$H12,EPS!$D:$D,$I12)</f>
        <v>0</v>
      </c>
      <c r="AR12" s="20">
        <f>SUMIFS(EPS!AK:AK,EPS!$B:$B,$H12,EPS!$D:$D,$I12)</f>
        <v>0</v>
      </c>
      <c r="AS12" s="21"/>
    </row>
    <row r="13" spans="1:45">
      <c r="A13" s="12" t="s">
        <v>35</v>
      </c>
      <c r="B13" s="12" t="s">
        <v>36</v>
      </c>
      <c r="C13" s="12" t="str">
        <f t="shared" si="2"/>
        <v xml:space="preserve">BIFUbC BAU Industrial Fuel Use before CCS crude oil if   </v>
      </c>
      <c r="D13" s="12"/>
      <c r="E13" s="12"/>
      <c r="F13" s="12"/>
      <c r="G13" s="12"/>
      <c r="H13" s="12" t="str">
        <f t="shared" si="4"/>
        <v>BIFUbC BAU Industrial Fuel Use before CCS</v>
      </c>
      <c r="I13" s="12" t="s">
        <v>173</v>
      </c>
      <c r="J13" s="12"/>
      <c r="K13" s="12"/>
      <c r="L13" s="12"/>
      <c r="M13" s="13" t="str">
        <f t="shared" si="3"/>
        <v>EPS</v>
      </c>
      <c r="N13" s="20">
        <f>SUMIFS(EPS!G:G,EPS!$B:$B,$H13,EPS!$D:$D,$I13)</f>
        <v>229500000000000</v>
      </c>
      <c r="O13" s="20">
        <f>SUMIFS(EPS!H:H,EPS!$B:$B,$H13,EPS!$D:$D,$I13)</f>
        <v>239400000000000</v>
      </c>
      <c r="P13" s="20">
        <f>SUMIFS(EPS!I:I,EPS!$B:$B,$H13,EPS!$D:$D,$I13)</f>
        <v>250300000000000</v>
      </c>
      <c r="Q13" s="20">
        <f>SUMIFS(EPS!J:J,EPS!$B:$B,$H13,EPS!$D:$D,$I13)</f>
        <v>260100000000000</v>
      </c>
      <c r="R13" s="20">
        <f>SUMIFS(EPS!K:K,EPS!$B:$B,$H13,EPS!$D:$D,$I13)</f>
        <v>271000000000000</v>
      </c>
      <c r="S13" s="20">
        <f>SUMIFS(EPS!L:L,EPS!$B:$B,$H13,EPS!$D:$D,$I13)</f>
        <v>281000000000000</v>
      </c>
      <c r="T13" s="20">
        <f>SUMIFS(EPS!M:M,EPS!$B:$B,$H13,EPS!$D:$D,$I13)</f>
        <v>292000000000000</v>
      </c>
      <c r="U13" s="20">
        <f>SUMIFS(EPS!N:N,EPS!$B:$B,$H13,EPS!$D:$D,$I13)</f>
        <v>302000000000000</v>
      </c>
      <c r="V13" s="20">
        <f>SUMIFS(EPS!O:O,EPS!$B:$B,$H13,EPS!$D:$D,$I13)</f>
        <v>313000000000000</v>
      </c>
      <c r="W13" s="20">
        <f>SUMIFS(EPS!P:P,EPS!$B:$B,$H13,EPS!$D:$D,$I13)</f>
        <v>322000000000000</v>
      </c>
      <c r="X13" s="20">
        <f>SUMIFS(EPS!Q:Q,EPS!$B:$B,$H13,EPS!$D:$D,$I13)</f>
        <v>333000000000000</v>
      </c>
      <c r="Y13" s="20">
        <f>SUMIFS(EPS!R:R,EPS!$B:$B,$H13,EPS!$D:$D,$I13)</f>
        <v>343000000000000</v>
      </c>
      <c r="Z13" s="20">
        <f>SUMIFS(EPS!S:S,EPS!$B:$B,$H13,EPS!$D:$D,$I13)</f>
        <v>354000000000000</v>
      </c>
      <c r="AA13" s="20">
        <f>SUMIFS(EPS!T:T,EPS!$B:$B,$H13,EPS!$D:$D,$I13)</f>
        <v>364000000000000</v>
      </c>
      <c r="AB13" s="20">
        <f>SUMIFS(EPS!U:U,EPS!$B:$B,$H13,EPS!$D:$D,$I13)</f>
        <v>375000000000000</v>
      </c>
      <c r="AC13" s="20">
        <f>SUMIFS(EPS!V:V,EPS!$B:$B,$H13,EPS!$D:$D,$I13)</f>
        <v>385000000000000</v>
      </c>
      <c r="AD13" s="20">
        <f>SUMIFS(EPS!W:W,EPS!$B:$B,$H13,EPS!$D:$D,$I13)</f>
        <v>396000000000000</v>
      </c>
      <c r="AE13" s="20">
        <f>SUMIFS(EPS!X:X,EPS!$B:$B,$H13,EPS!$D:$D,$I13)</f>
        <v>406000000000000</v>
      </c>
      <c r="AF13" s="20">
        <f>SUMIFS(EPS!Y:Y,EPS!$B:$B,$H13,EPS!$D:$D,$I13)</f>
        <v>416000000000000</v>
      </c>
      <c r="AG13" s="20">
        <f>SUMIFS(EPS!Z:Z,EPS!$B:$B,$H13,EPS!$D:$D,$I13)</f>
        <v>426000000000000</v>
      </c>
      <c r="AH13" s="20">
        <f>SUMIFS(EPS!AA:AA,EPS!$B:$B,$H13,EPS!$D:$D,$I13)</f>
        <v>437000000000000</v>
      </c>
      <c r="AI13" s="20">
        <f>SUMIFS(EPS!AB:AB,EPS!$B:$B,$H13,EPS!$D:$D,$I13)</f>
        <v>447000000000000</v>
      </c>
      <c r="AJ13" s="20">
        <f>SUMIFS(EPS!AC:AC,EPS!$B:$B,$H13,EPS!$D:$D,$I13)</f>
        <v>458000000000000</v>
      </c>
      <c r="AK13" s="20">
        <f>SUMIFS(EPS!AD:AD,EPS!$B:$B,$H13,EPS!$D:$D,$I13)</f>
        <v>468000000000000</v>
      </c>
      <c r="AL13" s="20">
        <f>SUMIFS(EPS!AE:AE,EPS!$B:$B,$H13,EPS!$D:$D,$I13)</f>
        <v>479000000000000</v>
      </c>
      <c r="AM13" s="20">
        <f>SUMIFS(EPS!AF:AF,EPS!$B:$B,$H13,EPS!$D:$D,$I13)</f>
        <v>489000000000000</v>
      </c>
      <c r="AN13" s="20">
        <f>SUMIFS(EPS!AG:AG,EPS!$B:$B,$H13,EPS!$D:$D,$I13)</f>
        <v>499000000000000</v>
      </c>
      <c r="AO13" s="20">
        <f>SUMIFS(EPS!AH:AH,EPS!$B:$B,$H13,EPS!$D:$D,$I13)</f>
        <v>509000000000000</v>
      </c>
      <c r="AP13" s="20">
        <f>SUMIFS(EPS!AI:AI,EPS!$B:$B,$H13,EPS!$D:$D,$I13)</f>
        <v>520000000000000</v>
      </c>
      <c r="AQ13" s="20">
        <f>SUMIFS(EPS!AJ:AJ,EPS!$B:$B,$H13,EPS!$D:$D,$I13)</f>
        <v>530000000000000</v>
      </c>
      <c r="AR13" s="20">
        <f>SUMIFS(EPS!AK:AK,EPS!$B:$B,$H13,EPS!$D:$D,$I13)</f>
        <v>541000000000000</v>
      </c>
      <c r="AS13" s="21"/>
    </row>
    <row r="14" spans="1:45">
      <c r="A14" s="12" t="s">
        <v>35</v>
      </c>
      <c r="B14" s="12" t="s">
        <v>36</v>
      </c>
      <c r="C14" s="12" t="str">
        <f t="shared" si="2"/>
        <v xml:space="preserve">BIFUbC BAU Industrial Fuel Use before CCS heavy or residual fuel oil if   </v>
      </c>
      <c r="D14" s="12"/>
      <c r="E14" s="12"/>
      <c r="F14" s="12"/>
      <c r="G14" s="12"/>
      <c r="H14" s="12" t="str">
        <f t="shared" si="4"/>
        <v>BIFUbC BAU Industrial Fuel Use before CCS</v>
      </c>
      <c r="I14" s="12" t="s">
        <v>174</v>
      </c>
      <c r="J14" s="12"/>
      <c r="K14" s="12"/>
      <c r="L14" s="12"/>
      <c r="M14" s="13" t="str">
        <f t="shared" si="3"/>
        <v>EPS</v>
      </c>
      <c r="N14" s="20">
        <f>SUMIFS(EPS!G:G,EPS!$B:$B,$H14,EPS!$D:$D,$I14)</f>
        <v>93930000000000</v>
      </c>
      <c r="O14" s="20">
        <f>SUMIFS(EPS!H:H,EPS!$B:$B,$H14,EPS!$D:$D,$I14)</f>
        <v>98230000000000</v>
      </c>
      <c r="P14" s="20">
        <f>SUMIFS(EPS!I:I,EPS!$B:$B,$H14,EPS!$D:$D,$I14)</f>
        <v>102420000000000</v>
      </c>
      <c r="Q14" s="20">
        <f>SUMIFS(EPS!J:J,EPS!$B:$B,$H14,EPS!$D:$D,$I14)</f>
        <v>106700000000000</v>
      </c>
      <c r="R14" s="20">
        <f>SUMIFS(EPS!K:K,EPS!$B:$B,$H14,EPS!$D:$D,$I14)</f>
        <v>110890000000000</v>
      </c>
      <c r="S14" s="20">
        <f>SUMIFS(EPS!L:L,EPS!$B:$B,$H14,EPS!$D:$D,$I14)</f>
        <v>115200000000000</v>
      </c>
      <c r="T14" s="20">
        <f>SUMIFS(EPS!M:M,EPS!$B:$B,$H14,EPS!$D:$D,$I14)</f>
        <v>119310000000000</v>
      </c>
      <c r="U14" s="20">
        <f>SUMIFS(EPS!N:N,EPS!$B:$B,$H14,EPS!$D:$D,$I14)</f>
        <v>123520000000000</v>
      </c>
      <c r="V14" s="20">
        <f>SUMIFS(EPS!O:O,EPS!$B:$B,$H14,EPS!$D:$D,$I14)</f>
        <v>127730000000000</v>
      </c>
      <c r="W14" s="20">
        <f>SUMIFS(EPS!P:P,EPS!$B:$B,$H14,EPS!$D:$D,$I14)</f>
        <v>132040000000000</v>
      </c>
      <c r="X14" s="20">
        <f>SUMIFS(EPS!Q:Q,EPS!$B:$B,$H14,EPS!$D:$D,$I14)</f>
        <v>136260000000000</v>
      </c>
      <c r="Y14" s="20">
        <f>SUMIFS(EPS!R:R,EPS!$B:$B,$H14,EPS!$D:$D,$I14)</f>
        <v>140540000000000</v>
      </c>
      <c r="Z14" s="20">
        <f>SUMIFS(EPS!S:S,EPS!$B:$B,$H14,EPS!$D:$D,$I14)</f>
        <v>144740000000000</v>
      </c>
      <c r="AA14" s="20">
        <f>SUMIFS(EPS!T:T,EPS!$B:$B,$H14,EPS!$D:$D,$I14)</f>
        <v>148950000000000</v>
      </c>
      <c r="AB14" s="20">
        <f>SUMIFS(EPS!U:U,EPS!$B:$B,$H14,EPS!$D:$D,$I14)</f>
        <v>153160000000000</v>
      </c>
      <c r="AC14" s="20">
        <f>SUMIFS(EPS!V:V,EPS!$B:$B,$H14,EPS!$D:$D,$I14)</f>
        <v>157390000000000</v>
      </c>
      <c r="AD14" s="20">
        <f>SUMIFS(EPS!W:W,EPS!$B:$B,$H14,EPS!$D:$D,$I14)</f>
        <v>161600000000000</v>
      </c>
      <c r="AE14" s="20">
        <f>SUMIFS(EPS!X:X,EPS!$B:$B,$H14,EPS!$D:$D,$I14)</f>
        <v>165730000000000</v>
      </c>
      <c r="AF14" s="20">
        <f>SUMIFS(EPS!Y:Y,EPS!$B:$B,$H14,EPS!$D:$D,$I14)</f>
        <v>170060000000000</v>
      </c>
      <c r="AG14" s="20">
        <f>SUMIFS(EPS!Z:Z,EPS!$B:$B,$H14,EPS!$D:$D,$I14)</f>
        <v>174480000000000</v>
      </c>
      <c r="AH14" s="20">
        <f>SUMIFS(EPS!AA:AA,EPS!$B:$B,$H14,EPS!$D:$D,$I14)</f>
        <v>178300000000000</v>
      </c>
      <c r="AI14" s="20">
        <f>SUMIFS(EPS!AB:AB,EPS!$B:$B,$H14,EPS!$D:$D,$I14)</f>
        <v>183130000000000</v>
      </c>
      <c r="AJ14" s="20">
        <f>SUMIFS(EPS!AC:AC,EPS!$B:$B,$H14,EPS!$D:$D,$I14)</f>
        <v>186850000000000</v>
      </c>
      <c r="AK14" s="20">
        <f>SUMIFS(EPS!AD:AD,EPS!$B:$B,$H14,EPS!$D:$D,$I14)</f>
        <v>191580000000000</v>
      </c>
      <c r="AL14" s="20">
        <f>SUMIFS(EPS!AE:AE,EPS!$B:$B,$H14,EPS!$D:$D,$I14)</f>
        <v>195290000000000</v>
      </c>
      <c r="AM14" s="20">
        <f>SUMIFS(EPS!AF:AF,EPS!$B:$B,$H14,EPS!$D:$D,$I14)</f>
        <v>200120000000000</v>
      </c>
      <c r="AN14" s="20">
        <f>SUMIFS(EPS!AG:AG,EPS!$B:$B,$H14,EPS!$D:$D,$I14)</f>
        <v>203950000000000</v>
      </c>
      <c r="AO14" s="20">
        <f>SUMIFS(EPS!AH:AH,EPS!$B:$B,$H14,EPS!$D:$D,$I14)</f>
        <v>207670000000000</v>
      </c>
      <c r="AP14" s="20">
        <f>SUMIFS(EPS!AI:AI,EPS!$B:$B,$H14,EPS!$D:$D,$I14)</f>
        <v>212390000000000</v>
      </c>
      <c r="AQ14" s="20">
        <f>SUMIFS(EPS!AJ:AJ,EPS!$B:$B,$H14,EPS!$D:$D,$I14)</f>
        <v>216220000000000</v>
      </c>
      <c r="AR14" s="20">
        <f>SUMIFS(EPS!AK:AK,EPS!$B:$B,$H14,EPS!$D:$D,$I14)</f>
        <v>221040000000000</v>
      </c>
      <c r="AS14" s="21"/>
    </row>
    <row r="15" spans="1:45">
      <c r="A15" s="12" t="s">
        <v>35</v>
      </c>
      <c r="B15" s="12" t="s">
        <v>36</v>
      </c>
      <c r="C15" s="12" t="str">
        <f t="shared" si="2"/>
        <v xml:space="preserve">BIFUbC BAU Industrial Fuel Use before CCS LPG propane or butane if   </v>
      </c>
      <c r="D15" s="12"/>
      <c r="E15" s="12"/>
      <c r="F15" s="12"/>
      <c r="G15" s="12"/>
      <c r="H15" s="12" t="str">
        <f t="shared" si="4"/>
        <v>BIFUbC BAU Industrial Fuel Use before CCS</v>
      </c>
      <c r="I15" s="12" t="s">
        <v>175</v>
      </c>
      <c r="J15" s="12"/>
      <c r="K15" s="12"/>
      <c r="L15" s="12"/>
      <c r="M15" s="13" t="str">
        <f t="shared" si="3"/>
        <v>EPS</v>
      </c>
      <c r="N15" s="20">
        <f>SUMIFS(EPS!G:G,EPS!$B:$B,$H15,EPS!$D:$D,$I15)</f>
        <v>5200000000000</v>
      </c>
      <c r="O15" s="20">
        <f>SUMIFS(EPS!H:H,EPS!$B:$B,$H15,EPS!$D:$D,$I15)</f>
        <v>5440000000000</v>
      </c>
      <c r="P15" s="20">
        <f>SUMIFS(EPS!I:I,EPS!$B:$B,$H15,EPS!$D:$D,$I15)</f>
        <v>5670000000000</v>
      </c>
      <c r="Q15" s="20">
        <f>SUMIFS(EPS!J:J,EPS!$B:$B,$H15,EPS!$D:$D,$I15)</f>
        <v>5910000000000</v>
      </c>
      <c r="R15" s="20">
        <f>SUMIFS(EPS!K:K,EPS!$B:$B,$H15,EPS!$D:$D,$I15)</f>
        <v>6150000000000</v>
      </c>
      <c r="S15" s="20">
        <f>SUMIFS(EPS!L:L,EPS!$B:$B,$H15,EPS!$D:$D,$I15)</f>
        <v>6390000000000</v>
      </c>
      <c r="T15" s="20">
        <f>SUMIFS(EPS!M:M,EPS!$B:$B,$H15,EPS!$D:$D,$I15)</f>
        <v>6620000000000</v>
      </c>
      <c r="U15" s="20">
        <f>SUMIFS(EPS!N:N,EPS!$B:$B,$H15,EPS!$D:$D,$I15)</f>
        <v>6860000000000</v>
      </c>
      <c r="V15" s="20">
        <f>SUMIFS(EPS!O:O,EPS!$B:$B,$H15,EPS!$D:$D,$I15)</f>
        <v>7100000000000</v>
      </c>
      <c r="W15" s="20">
        <f>SUMIFS(EPS!P:P,EPS!$B:$B,$H15,EPS!$D:$D,$I15)</f>
        <v>7340000000000</v>
      </c>
      <c r="X15" s="20">
        <f>SUMIFS(EPS!Q:Q,EPS!$B:$B,$H15,EPS!$D:$D,$I15)</f>
        <v>7570000000000</v>
      </c>
      <c r="Y15" s="20">
        <f>SUMIFS(EPS!R:R,EPS!$B:$B,$H15,EPS!$D:$D,$I15)</f>
        <v>7810000000000</v>
      </c>
      <c r="Z15" s="20">
        <f>SUMIFS(EPS!S:S,EPS!$B:$B,$H15,EPS!$D:$D,$I15)</f>
        <v>8050000000000</v>
      </c>
      <c r="AA15" s="20">
        <f>SUMIFS(EPS!T:T,EPS!$B:$B,$H15,EPS!$D:$D,$I15)</f>
        <v>8280000000000</v>
      </c>
      <c r="AB15" s="20">
        <f>SUMIFS(EPS!U:U,EPS!$B:$B,$H15,EPS!$D:$D,$I15)</f>
        <v>8520000000000</v>
      </c>
      <c r="AC15" s="20">
        <f>SUMIFS(EPS!V:V,EPS!$B:$B,$H15,EPS!$D:$D,$I15)</f>
        <v>8760000000000</v>
      </c>
      <c r="AD15" s="20">
        <f>SUMIFS(EPS!W:W,EPS!$B:$B,$H15,EPS!$D:$D,$I15)</f>
        <v>9000000000000</v>
      </c>
      <c r="AE15" s="20">
        <f>SUMIFS(EPS!X:X,EPS!$B:$B,$H15,EPS!$D:$D,$I15)</f>
        <v>9230000000000</v>
      </c>
      <c r="AF15" s="20">
        <f>SUMIFS(EPS!Y:Y,EPS!$B:$B,$H15,EPS!$D:$D,$I15)</f>
        <v>9470000000000</v>
      </c>
      <c r="AG15" s="20">
        <f>SUMIFS(EPS!Z:Z,EPS!$B:$B,$H15,EPS!$D:$D,$I15)</f>
        <v>9710000000000</v>
      </c>
      <c r="AH15" s="20">
        <f>SUMIFS(EPS!AA:AA,EPS!$B:$B,$H15,EPS!$D:$D,$I15)</f>
        <v>9950000000000</v>
      </c>
      <c r="AI15" s="20">
        <f>SUMIFS(EPS!AB:AB,EPS!$B:$B,$H15,EPS!$D:$D,$I15)</f>
        <v>10200000000000</v>
      </c>
      <c r="AJ15" s="20">
        <f>SUMIFS(EPS!AC:AC,EPS!$B:$B,$H15,EPS!$D:$D,$I15)</f>
        <v>10400000000000</v>
      </c>
      <c r="AK15" s="20">
        <f>SUMIFS(EPS!AD:AD,EPS!$B:$B,$H15,EPS!$D:$D,$I15)</f>
        <v>10700000000000</v>
      </c>
      <c r="AL15" s="20">
        <f>SUMIFS(EPS!AE:AE,EPS!$B:$B,$H15,EPS!$D:$D,$I15)</f>
        <v>10900000000000</v>
      </c>
      <c r="AM15" s="20">
        <f>SUMIFS(EPS!AF:AF,EPS!$B:$B,$H15,EPS!$D:$D,$I15)</f>
        <v>11100000000000</v>
      </c>
      <c r="AN15" s="20">
        <f>SUMIFS(EPS!AG:AG,EPS!$B:$B,$H15,EPS!$D:$D,$I15)</f>
        <v>11400000000000</v>
      </c>
      <c r="AO15" s="20">
        <f>SUMIFS(EPS!AH:AH,EPS!$B:$B,$H15,EPS!$D:$D,$I15)</f>
        <v>11600000000000</v>
      </c>
      <c r="AP15" s="20">
        <f>SUMIFS(EPS!AI:AI,EPS!$B:$B,$H15,EPS!$D:$D,$I15)</f>
        <v>11800000000000</v>
      </c>
      <c r="AQ15" s="20">
        <f>SUMIFS(EPS!AJ:AJ,EPS!$B:$B,$H15,EPS!$D:$D,$I15)</f>
        <v>12100000000000</v>
      </c>
      <c r="AR15" s="20">
        <f>SUMIFS(EPS!AK:AK,EPS!$B:$B,$H15,EPS!$D:$D,$I15)</f>
        <v>12300000000000</v>
      </c>
      <c r="AS15" s="21"/>
    </row>
    <row r="16" spans="1:45">
      <c r="A16" s="12" t="s">
        <v>35</v>
      </c>
      <c r="B16" s="12" t="s">
        <v>36</v>
      </c>
      <c r="C16" s="12" t="str">
        <f t="shared" si="2"/>
        <v xml:space="preserve">BIFUbC BAU Industrial Fuel Use before CCS hydrogen if   </v>
      </c>
      <c r="D16" s="12"/>
      <c r="E16" s="12"/>
      <c r="F16" s="12"/>
      <c r="G16" s="12"/>
      <c r="H16" s="12" t="str">
        <f t="shared" si="4"/>
        <v>BIFUbC BAU Industrial Fuel Use before CCS</v>
      </c>
      <c r="I16" s="12" t="s">
        <v>176</v>
      </c>
      <c r="J16" s="12"/>
      <c r="K16" s="12"/>
      <c r="L16" s="12"/>
      <c r="M16" s="13" t="str">
        <f t="shared" si="3"/>
        <v>EPS</v>
      </c>
      <c r="N16" s="20">
        <f>SUMIFS(EPS!G:G,EPS!$B:$B,$H16,EPS!$D:$D,$I16)</f>
        <v>0</v>
      </c>
      <c r="O16" s="20">
        <f>SUMIFS(EPS!H:H,EPS!$B:$B,$H16,EPS!$D:$D,$I16)</f>
        <v>0</v>
      </c>
      <c r="P16" s="20">
        <f>SUMIFS(EPS!I:I,EPS!$B:$B,$H16,EPS!$D:$D,$I16)</f>
        <v>0</v>
      </c>
      <c r="Q16" s="20">
        <f>SUMIFS(EPS!J:J,EPS!$B:$B,$H16,EPS!$D:$D,$I16)</f>
        <v>0</v>
      </c>
      <c r="R16" s="20">
        <f>SUMIFS(EPS!K:K,EPS!$B:$B,$H16,EPS!$D:$D,$I16)</f>
        <v>0</v>
      </c>
      <c r="S16" s="20">
        <f>SUMIFS(EPS!L:L,EPS!$B:$B,$H16,EPS!$D:$D,$I16)</f>
        <v>0</v>
      </c>
      <c r="T16" s="20">
        <f>SUMIFS(EPS!M:M,EPS!$B:$B,$H16,EPS!$D:$D,$I16)</f>
        <v>0</v>
      </c>
      <c r="U16" s="20">
        <f>SUMIFS(EPS!N:N,EPS!$B:$B,$H16,EPS!$D:$D,$I16)</f>
        <v>0</v>
      </c>
      <c r="V16" s="20">
        <f>SUMIFS(EPS!O:O,EPS!$B:$B,$H16,EPS!$D:$D,$I16)</f>
        <v>0</v>
      </c>
      <c r="W16" s="20">
        <f>SUMIFS(EPS!P:P,EPS!$B:$B,$H16,EPS!$D:$D,$I16)</f>
        <v>0</v>
      </c>
      <c r="X16" s="20">
        <f>SUMIFS(EPS!Q:Q,EPS!$B:$B,$H16,EPS!$D:$D,$I16)</f>
        <v>0</v>
      </c>
      <c r="Y16" s="20">
        <f>SUMIFS(EPS!R:R,EPS!$B:$B,$H16,EPS!$D:$D,$I16)</f>
        <v>0</v>
      </c>
      <c r="Z16" s="20">
        <f>SUMIFS(EPS!S:S,EPS!$B:$B,$H16,EPS!$D:$D,$I16)</f>
        <v>0</v>
      </c>
      <c r="AA16" s="20">
        <f>SUMIFS(EPS!T:T,EPS!$B:$B,$H16,EPS!$D:$D,$I16)</f>
        <v>0</v>
      </c>
      <c r="AB16" s="20">
        <f>SUMIFS(EPS!U:U,EPS!$B:$B,$H16,EPS!$D:$D,$I16)</f>
        <v>0</v>
      </c>
      <c r="AC16" s="20">
        <f>SUMIFS(EPS!V:V,EPS!$B:$B,$H16,EPS!$D:$D,$I16)</f>
        <v>0</v>
      </c>
      <c r="AD16" s="20">
        <f>SUMIFS(EPS!W:W,EPS!$B:$B,$H16,EPS!$D:$D,$I16)</f>
        <v>0</v>
      </c>
      <c r="AE16" s="20">
        <f>SUMIFS(EPS!X:X,EPS!$B:$B,$H16,EPS!$D:$D,$I16)</f>
        <v>0</v>
      </c>
      <c r="AF16" s="20">
        <f>SUMIFS(EPS!Y:Y,EPS!$B:$B,$H16,EPS!$D:$D,$I16)</f>
        <v>0</v>
      </c>
      <c r="AG16" s="20">
        <f>SUMIFS(EPS!Z:Z,EPS!$B:$B,$H16,EPS!$D:$D,$I16)</f>
        <v>0</v>
      </c>
      <c r="AH16" s="20">
        <f>SUMIFS(EPS!AA:AA,EPS!$B:$B,$H16,EPS!$D:$D,$I16)</f>
        <v>0</v>
      </c>
      <c r="AI16" s="20">
        <f>SUMIFS(EPS!AB:AB,EPS!$B:$B,$H16,EPS!$D:$D,$I16)</f>
        <v>0</v>
      </c>
      <c r="AJ16" s="20">
        <f>SUMIFS(EPS!AC:AC,EPS!$B:$B,$H16,EPS!$D:$D,$I16)</f>
        <v>0</v>
      </c>
      <c r="AK16" s="20">
        <f>SUMIFS(EPS!AD:AD,EPS!$B:$B,$H16,EPS!$D:$D,$I16)</f>
        <v>0</v>
      </c>
      <c r="AL16" s="20">
        <f>SUMIFS(EPS!AE:AE,EPS!$B:$B,$H16,EPS!$D:$D,$I16)</f>
        <v>0</v>
      </c>
      <c r="AM16" s="20">
        <f>SUMIFS(EPS!AF:AF,EPS!$B:$B,$H16,EPS!$D:$D,$I16)</f>
        <v>0</v>
      </c>
      <c r="AN16" s="20">
        <f>SUMIFS(EPS!AG:AG,EPS!$B:$B,$H16,EPS!$D:$D,$I16)</f>
        <v>0</v>
      </c>
      <c r="AO16" s="20">
        <f>SUMIFS(EPS!AH:AH,EPS!$B:$B,$H16,EPS!$D:$D,$I16)</f>
        <v>0</v>
      </c>
      <c r="AP16" s="20">
        <f>SUMIFS(EPS!AI:AI,EPS!$B:$B,$H16,EPS!$D:$D,$I16)</f>
        <v>0</v>
      </c>
      <c r="AQ16" s="20">
        <f>SUMIFS(EPS!AJ:AJ,EPS!$B:$B,$H16,EPS!$D:$D,$I16)</f>
        <v>0</v>
      </c>
      <c r="AR16" s="20">
        <f>SUMIFS(EPS!AK:AK,EPS!$B:$B,$H16,EPS!$D:$D,$I16)</f>
        <v>0</v>
      </c>
      <c r="AS16" s="21"/>
    </row>
    <row r="17" spans="1:57">
      <c r="A17" s="12" t="s">
        <v>35</v>
      </c>
      <c r="B17" s="12" t="s">
        <v>36</v>
      </c>
      <c r="C17" s="12" t="s">
        <v>177</v>
      </c>
      <c r="D17" s="12"/>
      <c r="E17" s="12"/>
      <c r="F17" s="12"/>
      <c r="G17" s="12"/>
      <c r="H17" s="12"/>
      <c r="I17" s="12"/>
      <c r="J17" s="12"/>
      <c r="K17" s="12"/>
      <c r="L17" s="12"/>
      <c r="M17" s="13" t="str">
        <f t="shared" si="3"/>
        <v>EPS</v>
      </c>
      <c r="N17" s="83">
        <f>SUM(N7:N16)</f>
        <v>2901397000000000</v>
      </c>
      <c r="O17" s="83">
        <f t="shared" ref="O17:AR17" si="5">SUM(O7:O16)</f>
        <v>3031116000000000</v>
      </c>
      <c r="P17" s="83">
        <f t="shared" si="5"/>
        <v>3163256000000000</v>
      </c>
      <c r="Q17" s="83">
        <f t="shared" si="5"/>
        <v>3293645000000000</v>
      </c>
      <c r="R17" s="83">
        <f t="shared" si="5"/>
        <v>3425110000000000</v>
      </c>
      <c r="S17" s="83">
        <f t="shared" si="5"/>
        <v>3554470000000000</v>
      </c>
      <c r="T17" s="83">
        <f t="shared" si="5"/>
        <v>3686420000000000</v>
      </c>
      <c r="U17" s="83">
        <f t="shared" si="5"/>
        <v>3816990000000000</v>
      </c>
      <c r="V17" s="83">
        <f t="shared" si="5"/>
        <v>3948990000000000</v>
      </c>
      <c r="W17" s="83">
        <f t="shared" si="5"/>
        <v>4078630000000000</v>
      </c>
      <c r="X17" s="83">
        <f t="shared" si="5"/>
        <v>4208660000000000</v>
      </c>
      <c r="Y17" s="83">
        <f t="shared" si="5"/>
        <v>4340490000000000</v>
      </c>
      <c r="Z17" s="83">
        <f t="shared" si="5"/>
        <v>4470210000000000</v>
      </c>
      <c r="AA17" s="83">
        <f t="shared" si="5"/>
        <v>4600920000000000</v>
      </c>
      <c r="AB17" s="83">
        <f t="shared" si="5"/>
        <v>4733660000000000</v>
      </c>
      <c r="AC17" s="83">
        <f t="shared" si="5"/>
        <v>4862710000000000</v>
      </c>
      <c r="AD17" s="83">
        <f t="shared" si="5"/>
        <v>4993240000000000</v>
      </c>
      <c r="AE17" s="83">
        <f t="shared" si="5"/>
        <v>5124080000000000</v>
      </c>
      <c r="AF17" s="83">
        <f t="shared" si="5"/>
        <v>5256640000000000</v>
      </c>
      <c r="AG17" s="83">
        <f t="shared" si="5"/>
        <v>5384370000000000</v>
      </c>
      <c r="AH17" s="83">
        <f t="shared" si="5"/>
        <v>5516510000000000</v>
      </c>
      <c r="AI17" s="83">
        <f t="shared" si="5"/>
        <v>5647220000000000</v>
      </c>
      <c r="AJ17" s="83">
        <f t="shared" si="5"/>
        <v>5778490000000000</v>
      </c>
      <c r="AK17" s="83">
        <f t="shared" si="5"/>
        <v>5910670000000000</v>
      </c>
      <c r="AL17" s="83">
        <f t="shared" si="5"/>
        <v>6040330000000000</v>
      </c>
      <c r="AM17" s="83">
        <f t="shared" si="5"/>
        <v>6171200000000000</v>
      </c>
      <c r="AN17" s="83">
        <f t="shared" si="5"/>
        <v>6302180000000000</v>
      </c>
      <c r="AO17" s="83">
        <f t="shared" si="5"/>
        <v>6432250000000000</v>
      </c>
      <c r="AP17" s="83">
        <f t="shared" si="5"/>
        <v>6563810000000000</v>
      </c>
      <c r="AQ17" s="83">
        <f t="shared" si="5"/>
        <v>6694690000000000</v>
      </c>
      <c r="AR17" s="83">
        <f t="shared" si="5"/>
        <v>6826460000000000</v>
      </c>
      <c r="AS17" s="21"/>
      <c r="BC17" s="3"/>
    </row>
    <row r="18" spans="1:57">
      <c r="A18" s="12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3"/>
      <c r="Q18" s="21"/>
    </row>
    <row r="19" spans="1:57" ht="15.75" customHeight="1">
      <c r="A19" s="12"/>
      <c r="B19" s="12"/>
      <c r="C19" s="12"/>
      <c r="D19" s="12"/>
      <c r="E19" s="12"/>
      <c r="F19" s="12"/>
      <c r="G19" s="12"/>
      <c r="H19" s="12"/>
      <c r="I19" s="12"/>
      <c r="K19" s="12"/>
      <c r="L19" s="12"/>
      <c r="M19" s="13"/>
      <c r="N19" s="30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:57" ht="15.75" customHeight="1">
      <c r="A20" s="116"/>
      <c r="B20" s="116"/>
      <c r="C20" s="116"/>
      <c r="D20" s="116"/>
      <c r="E20" s="116"/>
      <c r="F20" s="116"/>
      <c r="G20" s="116"/>
      <c r="H20" s="116"/>
      <c r="I20" s="116" t="s">
        <v>178</v>
      </c>
      <c r="J20" s="116"/>
      <c r="K20" s="116"/>
      <c r="L20" s="116"/>
      <c r="M20" s="117"/>
      <c r="N20" s="118">
        <f>N3</f>
        <v>2020</v>
      </c>
      <c r="O20" s="118">
        <f t="shared" ref="O20:AR20" si="6">O3</f>
        <v>2021</v>
      </c>
      <c r="P20" s="118">
        <f t="shared" si="6"/>
        <v>2022</v>
      </c>
      <c r="Q20" s="118">
        <f t="shared" si="6"/>
        <v>2023</v>
      </c>
      <c r="R20" s="118">
        <f t="shared" si="6"/>
        <v>2024</v>
      </c>
      <c r="S20" s="118">
        <f t="shared" si="6"/>
        <v>2025</v>
      </c>
      <c r="T20" s="118">
        <f t="shared" si="6"/>
        <v>2026</v>
      </c>
      <c r="U20" s="118">
        <f t="shared" si="6"/>
        <v>2027</v>
      </c>
      <c r="V20" s="118">
        <f t="shared" si="6"/>
        <v>2028</v>
      </c>
      <c r="W20" s="118">
        <f t="shared" si="6"/>
        <v>2029</v>
      </c>
      <c r="X20" s="118">
        <f t="shared" si="6"/>
        <v>2030</v>
      </c>
      <c r="Y20" s="118">
        <f t="shared" si="6"/>
        <v>2031</v>
      </c>
      <c r="Z20" s="118">
        <f t="shared" si="6"/>
        <v>2032</v>
      </c>
      <c r="AA20" s="118">
        <f t="shared" si="6"/>
        <v>2033</v>
      </c>
      <c r="AB20" s="118">
        <f t="shared" si="6"/>
        <v>2034</v>
      </c>
      <c r="AC20" s="118">
        <f t="shared" si="6"/>
        <v>2035</v>
      </c>
      <c r="AD20" s="118">
        <f t="shared" si="6"/>
        <v>2036</v>
      </c>
      <c r="AE20" s="118">
        <f t="shared" si="6"/>
        <v>2037</v>
      </c>
      <c r="AF20" s="118">
        <f t="shared" si="6"/>
        <v>2038</v>
      </c>
      <c r="AG20" s="118">
        <f t="shared" si="6"/>
        <v>2039</v>
      </c>
      <c r="AH20" s="118">
        <f t="shared" si="6"/>
        <v>2040</v>
      </c>
      <c r="AI20" s="118">
        <f t="shared" si="6"/>
        <v>2041</v>
      </c>
      <c r="AJ20" s="118">
        <f t="shared" si="6"/>
        <v>2042</v>
      </c>
      <c r="AK20" s="118">
        <f t="shared" si="6"/>
        <v>2043</v>
      </c>
      <c r="AL20" s="118">
        <f t="shared" si="6"/>
        <v>2044</v>
      </c>
      <c r="AM20" s="118">
        <f t="shared" si="6"/>
        <v>2045</v>
      </c>
      <c r="AN20" s="118">
        <f t="shared" si="6"/>
        <v>2046</v>
      </c>
      <c r="AO20" s="118">
        <f t="shared" si="6"/>
        <v>2047</v>
      </c>
      <c r="AP20" s="118">
        <f t="shared" si="6"/>
        <v>2048</v>
      </c>
      <c r="AQ20" s="118">
        <f t="shared" si="6"/>
        <v>2049</v>
      </c>
      <c r="AR20" s="118">
        <f t="shared" si="6"/>
        <v>2050</v>
      </c>
      <c r="AS20" s="122"/>
      <c r="AT20" s="88"/>
      <c r="AU20" s="88"/>
      <c r="AV20" s="88"/>
      <c r="AW20" s="88"/>
      <c r="AX20" s="88"/>
      <c r="AY20" s="88"/>
      <c r="AZ20" s="88"/>
      <c r="BA20" s="88"/>
      <c r="BB20" s="88"/>
      <c r="BC20" s="88"/>
      <c r="BD20" s="88"/>
      <c r="BE20" s="88"/>
    </row>
    <row r="21" spans="1:57" ht="15.75" customHeight="1">
      <c r="A21" s="116" t="s">
        <v>179</v>
      </c>
      <c r="B21" s="116" t="s">
        <v>180</v>
      </c>
      <c r="C21" s="116" t="str">
        <f t="shared" ref="C21:C30" si="7">H21&amp;" "&amp;I21&amp;" "&amp;J21&amp;" "&amp;K21&amp;" "&amp;L21</f>
        <v xml:space="preserve">Energy demand Biomass   </v>
      </c>
      <c r="D21" s="116"/>
      <c r="E21" s="116"/>
      <c r="F21" s="116"/>
      <c r="G21" s="116"/>
      <c r="H21" s="116" t="s">
        <v>181</v>
      </c>
      <c r="I21" s="120" t="s">
        <v>182</v>
      </c>
      <c r="J21" s="120"/>
      <c r="K21" s="116"/>
      <c r="L21" s="116"/>
      <c r="M21" s="117" t="s">
        <v>183</v>
      </c>
      <c r="N21" s="121"/>
      <c r="O21" s="119"/>
      <c r="P21" s="119"/>
      <c r="Q21" s="119"/>
      <c r="R21" s="119"/>
      <c r="S21" s="119"/>
      <c r="T21" s="119"/>
      <c r="U21" s="119"/>
      <c r="V21" s="119"/>
      <c r="W21" s="80"/>
      <c r="X21" s="120">
        <v>208.62</v>
      </c>
      <c r="Y21" s="119"/>
      <c r="Z21" s="119"/>
      <c r="AA21" s="119"/>
      <c r="AB21" s="119"/>
      <c r="AC21" s="119"/>
      <c r="AD21" s="119"/>
      <c r="AE21" s="119"/>
      <c r="AF21" s="119"/>
      <c r="AG21" s="119"/>
      <c r="AH21" s="119"/>
      <c r="AI21" s="119"/>
      <c r="AJ21" s="119"/>
      <c r="AK21" s="119"/>
      <c r="AL21" s="119"/>
      <c r="AM21" s="119"/>
      <c r="AN21" s="119"/>
      <c r="AO21" s="119"/>
      <c r="AP21" s="119"/>
      <c r="AQ21" s="119"/>
      <c r="AR21" s="119"/>
      <c r="AS21" s="122"/>
      <c r="AT21" s="88"/>
      <c r="AU21" s="88"/>
      <c r="AV21" s="88"/>
      <c r="AW21" s="88"/>
      <c r="AX21" s="88"/>
      <c r="AY21" s="88"/>
      <c r="AZ21" s="88"/>
      <c r="BA21" s="88"/>
      <c r="BB21" s="88"/>
      <c r="BC21" s="88"/>
      <c r="BD21" s="88"/>
      <c r="BE21" s="88"/>
    </row>
    <row r="22" spans="1:57" ht="15.75" customHeight="1">
      <c r="A22" s="116" t="s">
        <v>179</v>
      </c>
      <c r="B22" s="116" t="s">
        <v>180</v>
      </c>
      <c r="C22" s="116" t="str">
        <f t="shared" si="7"/>
        <v xml:space="preserve">Energy demand Coal   </v>
      </c>
      <c r="D22" s="116"/>
      <c r="E22" s="116"/>
      <c r="F22" s="116"/>
      <c r="G22" s="116"/>
      <c r="H22" s="116" t="str">
        <f t="shared" ref="H22:H30" si="8">H21</f>
        <v>Energy demand</v>
      </c>
      <c r="I22" s="120" t="s">
        <v>184</v>
      </c>
      <c r="J22" s="120"/>
      <c r="K22" s="116"/>
      <c r="L22" s="116"/>
      <c r="M22" s="117" t="s">
        <v>183</v>
      </c>
      <c r="N22" s="121"/>
      <c r="O22" s="119"/>
      <c r="P22" s="119"/>
      <c r="Q22" s="119"/>
      <c r="R22" s="119"/>
      <c r="S22" s="119"/>
      <c r="T22" s="119"/>
      <c r="U22" s="119"/>
      <c r="V22" s="119"/>
      <c r="W22" s="80"/>
      <c r="X22" s="120">
        <v>810.93</v>
      </c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  <c r="AL22" s="119"/>
      <c r="AM22" s="119"/>
      <c r="AN22" s="119"/>
      <c r="AO22" s="119"/>
      <c r="AP22" s="119"/>
      <c r="AQ22" s="119"/>
      <c r="AR22" s="119"/>
      <c r="AS22" s="122"/>
      <c r="AT22" s="88"/>
      <c r="AU22" s="88"/>
      <c r="AV22" s="88"/>
      <c r="AW22" s="88"/>
      <c r="AX22" s="88"/>
      <c r="AY22" s="88"/>
      <c r="AZ22" s="88"/>
      <c r="BA22" s="88"/>
      <c r="BB22" s="88"/>
      <c r="BC22" s="88"/>
      <c r="BD22" s="88"/>
      <c r="BE22" s="88"/>
    </row>
    <row r="23" spans="1:57" ht="15.75" customHeight="1">
      <c r="A23" s="116" t="s">
        <v>179</v>
      </c>
      <c r="B23" s="116" t="s">
        <v>180</v>
      </c>
      <c r="C23" s="116" t="str">
        <f t="shared" si="7"/>
        <v xml:space="preserve">Energy demand Briquette   </v>
      </c>
      <c r="D23" s="116"/>
      <c r="E23" s="116"/>
      <c r="F23" s="116"/>
      <c r="G23" s="116"/>
      <c r="H23" s="116" t="str">
        <f t="shared" si="8"/>
        <v>Energy demand</v>
      </c>
      <c r="I23" s="120" t="s">
        <v>185</v>
      </c>
      <c r="J23" s="120"/>
      <c r="K23" s="116"/>
      <c r="L23" s="116"/>
      <c r="M23" s="117" t="s">
        <v>183</v>
      </c>
      <c r="N23" s="119"/>
      <c r="O23" s="119"/>
      <c r="P23" s="119"/>
      <c r="Q23" s="119"/>
      <c r="R23" s="119"/>
      <c r="S23" s="119"/>
      <c r="T23" s="119"/>
      <c r="U23" s="119"/>
      <c r="V23" s="119"/>
      <c r="W23" s="80"/>
      <c r="X23" s="120">
        <v>0.18</v>
      </c>
      <c r="Y23" s="119"/>
      <c r="Z23" s="119"/>
      <c r="AA23" s="119"/>
      <c r="AB23" s="119"/>
      <c r="AC23" s="119"/>
      <c r="AD23" s="119"/>
      <c r="AE23" s="119"/>
      <c r="AF23" s="119"/>
      <c r="AG23" s="119"/>
      <c r="AH23" s="119"/>
      <c r="AI23" s="119"/>
      <c r="AJ23" s="119"/>
      <c r="AK23" s="119"/>
      <c r="AL23" s="119"/>
      <c r="AM23" s="119"/>
      <c r="AN23" s="119"/>
      <c r="AO23" s="119"/>
      <c r="AP23" s="119"/>
      <c r="AQ23" s="119"/>
      <c r="AR23" s="119"/>
      <c r="AS23" s="122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7" ht="15.75" customHeight="1">
      <c r="A24" s="116" t="s">
        <v>179</v>
      </c>
      <c r="B24" s="116" t="s">
        <v>180</v>
      </c>
      <c r="C24" s="116" t="str">
        <f t="shared" si="7"/>
        <v xml:space="preserve">Energy demand Gas   </v>
      </c>
      <c r="D24" s="116"/>
      <c r="E24" s="116"/>
      <c r="F24" s="116"/>
      <c r="G24" s="116"/>
      <c r="H24" s="116" t="str">
        <f t="shared" si="8"/>
        <v>Energy demand</v>
      </c>
      <c r="I24" s="120" t="s">
        <v>186</v>
      </c>
      <c r="J24" s="120"/>
      <c r="K24" s="116"/>
      <c r="L24" s="116"/>
      <c r="M24" s="117" t="s">
        <v>183</v>
      </c>
      <c r="N24" s="119"/>
      <c r="O24" s="119"/>
      <c r="P24" s="119"/>
      <c r="Q24" s="119"/>
      <c r="R24" s="119"/>
      <c r="S24" s="119"/>
      <c r="T24" s="119"/>
      <c r="U24" s="119"/>
      <c r="V24" s="119"/>
      <c r="W24" s="80"/>
      <c r="X24" s="120">
        <v>1089.31</v>
      </c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22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</row>
    <row r="25" spans="1:57" ht="15.75" customHeight="1">
      <c r="A25" s="116" t="s">
        <v>179</v>
      </c>
      <c r="B25" s="116" t="s">
        <v>180</v>
      </c>
      <c r="C25" s="116" t="str">
        <f t="shared" si="7"/>
        <v xml:space="preserve">Energy demand Kerosene   </v>
      </c>
      <c r="D25" s="116"/>
      <c r="E25" s="116"/>
      <c r="F25" s="116"/>
      <c r="G25" s="116"/>
      <c r="H25" s="116" t="str">
        <f t="shared" si="8"/>
        <v>Energy demand</v>
      </c>
      <c r="I25" s="120" t="s">
        <v>187</v>
      </c>
      <c r="J25" s="116"/>
      <c r="K25" s="116"/>
      <c r="L25" s="116"/>
      <c r="M25" s="117" t="s">
        <v>183</v>
      </c>
      <c r="N25" s="119"/>
      <c r="O25" s="120"/>
      <c r="P25" s="120"/>
      <c r="Q25" s="120"/>
      <c r="R25" s="120"/>
      <c r="S25" s="120"/>
      <c r="T25" s="120"/>
      <c r="U25" s="120"/>
      <c r="V25" s="120"/>
      <c r="W25" s="80"/>
      <c r="X25" s="120">
        <v>0.08</v>
      </c>
      <c r="Y25" s="120"/>
      <c r="Z25" s="120"/>
      <c r="AA25" s="120"/>
      <c r="AB25" s="120"/>
      <c r="AC25" s="120"/>
      <c r="AD25" s="120"/>
      <c r="AE25" s="120"/>
      <c r="AF25" s="120"/>
      <c r="AG25" s="120"/>
      <c r="AH25" s="120"/>
      <c r="AI25" s="120"/>
      <c r="AJ25" s="120"/>
      <c r="AK25" s="120"/>
      <c r="AL25" s="120"/>
      <c r="AM25" s="120"/>
      <c r="AN25" s="120"/>
      <c r="AO25" s="120"/>
      <c r="AP25" s="120"/>
      <c r="AQ25" s="120"/>
      <c r="AR25" s="120"/>
      <c r="AS25" s="88"/>
      <c r="AT25" s="88"/>
      <c r="AU25" s="88"/>
      <c r="AV25" s="88"/>
      <c r="AW25" s="88"/>
      <c r="AX25" s="88"/>
      <c r="AY25" s="88"/>
      <c r="AZ25" s="88"/>
      <c r="BA25" s="88"/>
      <c r="BB25" s="88"/>
      <c r="BC25" s="88"/>
      <c r="BD25" s="88"/>
      <c r="BE25" s="88"/>
    </row>
    <row r="26" spans="1:57" ht="15.75" customHeight="1">
      <c r="A26" s="116" t="s">
        <v>179</v>
      </c>
      <c r="B26" s="116" t="s">
        <v>180</v>
      </c>
      <c r="C26" s="116" t="str">
        <f t="shared" si="7"/>
        <v xml:space="preserve">Energy demand Diesel Oil   </v>
      </c>
      <c r="D26" s="116"/>
      <c r="E26" s="116"/>
      <c r="F26" s="116"/>
      <c r="G26" s="116"/>
      <c r="H26" s="116" t="str">
        <f t="shared" si="8"/>
        <v>Energy demand</v>
      </c>
      <c r="I26" s="120" t="s">
        <v>188</v>
      </c>
      <c r="J26" s="116"/>
      <c r="K26" s="116"/>
      <c r="L26" s="116"/>
      <c r="M26" s="117" t="s">
        <v>183</v>
      </c>
      <c r="N26" s="119"/>
      <c r="O26" s="119"/>
      <c r="P26" s="119"/>
      <c r="Q26" s="119"/>
      <c r="R26" s="119"/>
      <c r="S26" s="119"/>
      <c r="T26" s="119"/>
      <c r="U26" s="119"/>
      <c r="V26" s="119"/>
      <c r="W26" s="80"/>
      <c r="X26" s="120">
        <v>333.93</v>
      </c>
      <c r="Y26" s="119"/>
      <c r="Z26" s="119"/>
      <c r="AA26" s="119"/>
      <c r="AB26" s="119"/>
      <c r="AC26" s="119"/>
      <c r="AD26" s="119"/>
      <c r="AE26" s="119"/>
      <c r="AF26" s="119"/>
      <c r="AG26" s="119"/>
      <c r="AH26" s="119"/>
      <c r="AI26" s="119"/>
      <c r="AJ26" s="119"/>
      <c r="AK26" s="119"/>
      <c r="AL26" s="119"/>
      <c r="AM26" s="119"/>
      <c r="AN26" s="119"/>
      <c r="AO26" s="119"/>
      <c r="AP26" s="119"/>
      <c r="AQ26" s="119"/>
      <c r="AR26" s="119"/>
      <c r="AS26" s="122"/>
      <c r="AT26" s="88"/>
      <c r="AU26" s="88"/>
      <c r="AV26" s="88"/>
      <c r="AW26" s="88"/>
      <c r="AX26" s="88"/>
      <c r="AY26" s="88"/>
      <c r="AZ26" s="88"/>
      <c r="BA26" s="88"/>
      <c r="BB26" s="88"/>
      <c r="BC26" s="88"/>
      <c r="BD26" s="88"/>
      <c r="BE26" s="88"/>
    </row>
    <row r="27" spans="1:57" ht="15.75" customHeight="1">
      <c r="A27" s="116" t="s">
        <v>179</v>
      </c>
      <c r="B27" s="116" t="s">
        <v>180</v>
      </c>
      <c r="C27" s="116" t="str">
        <f t="shared" si="7"/>
        <v xml:space="preserve">Energy demand Fuel Oil   </v>
      </c>
      <c r="D27" s="116"/>
      <c r="E27" s="116"/>
      <c r="F27" s="116"/>
      <c r="G27" s="116"/>
      <c r="H27" s="116" t="str">
        <f t="shared" si="8"/>
        <v>Energy demand</v>
      </c>
      <c r="I27" s="120" t="s">
        <v>189</v>
      </c>
      <c r="J27" s="116"/>
      <c r="K27" s="116"/>
      <c r="L27" s="116"/>
      <c r="M27" s="117" t="s">
        <v>183</v>
      </c>
      <c r="N27" s="119"/>
      <c r="O27" s="119"/>
      <c r="P27" s="119"/>
      <c r="Q27" s="119"/>
      <c r="R27" s="119"/>
      <c r="S27" s="119"/>
      <c r="T27" s="119"/>
      <c r="U27" s="119"/>
      <c r="V27" s="119"/>
      <c r="W27" s="80"/>
      <c r="X27" s="120">
        <v>19.149999999999999</v>
      </c>
      <c r="Y27" s="119"/>
      <c r="Z27" s="119"/>
      <c r="AA27" s="119"/>
      <c r="AB27" s="119"/>
      <c r="AC27" s="119"/>
      <c r="AD27" s="119"/>
      <c r="AE27" s="119"/>
      <c r="AF27" s="119"/>
      <c r="AG27" s="119"/>
      <c r="AH27" s="119"/>
      <c r="AI27" s="119"/>
      <c r="AJ27" s="119"/>
      <c r="AK27" s="119"/>
      <c r="AL27" s="119"/>
      <c r="AM27" s="119"/>
      <c r="AN27" s="119"/>
      <c r="AO27" s="119"/>
      <c r="AP27" s="119"/>
      <c r="AQ27" s="119"/>
      <c r="AR27" s="119"/>
      <c r="AS27" s="122"/>
      <c r="AT27" s="88"/>
      <c r="AU27" s="88"/>
      <c r="AV27" s="88"/>
      <c r="AW27" s="88"/>
      <c r="AX27" s="88"/>
      <c r="AY27" s="88"/>
      <c r="AZ27" s="88"/>
      <c r="BA27" s="88"/>
      <c r="BB27" s="88"/>
      <c r="BC27" s="88"/>
      <c r="BD27" s="88"/>
      <c r="BE27" s="88"/>
    </row>
    <row r="28" spans="1:57" ht="15.75" customHeight="1">
      <c r="A28" s="116" t="s">
        <v>179</v>
      </c>
      <c r="B28" s="116" t="s">
        <v>180</v>
      </c>
      <c r="C28" s="116" t="str">
        <f t="shared" si="7"/>
        <v xml:space="preserve">Energy demand Other Petroleum Product   </v>
      </c>
      <c r="D28" s="116"/>
      <c r="E28" s="116"/>
      <c r="F28" s="116"/>
      <c r="G28" s="116"/>
      <c r="H28" s="116" t="str">
        <f t="shared" si="8"/>
        <v>Energy demand</v>
      </c>
      <c r="I28" s="120" t="s">
        <v>190</v>
      </c>
      <c r="J28" s="116"/>
      <c r="K28" s="116"/>
      <c r="L28" s="116"/>
      <c r="M28" s="117" t="s">
        <v>183</v>
      </c>
      <c r="N28" s="119"/>
      <c r="O28" s="119"/>
      <c r="P28" s="119"/>
      <c r="Q28" s="119"/>
      <c r="R28" s="119"/>
      <c r="S28" s="119"/>
      <c r="T28" s="119"/>
      <c r="U28" s="119"/>
      <c r="V28" s="119"/>
      <c r="W28" s="80"/>
      <c r="X28" s="120">
        <v>533.46</v>
      </c>
      <c r="Y28" s="119"/>
      <c r="Z28" s="119"/>
      <c r="AA28" s="119"/>
      <c r="AB28" s="119"/>
      <c r="AC28" s="119"/>
      <c r="AD28" s="119"/>
      <c r="AE28" s="119"/>
      <c r="AF28" s="119"/>
      <c r="AG28" s="119"/>
      <c r="AH28" s="119"/>
      <c r="AI28" s="119"/>
      <c r="AJ28" s="119"/>
      <c r="AK28" s="119"/>
      <c r="AL28" s="119"/>
      <c r="AM28" s="119"/>
      <c r="AN28" s="119"/>
      <c r="AO28" s="119"/>
      <c r="AP28" s="119"/>
      <c r="AQ28" s="119"/>
      <c r="AR28" s="119"/>
      <c r="AS28" s="122"/>
      <c r="AT28" s="88"/>
      <c r="AU28" s="88"/>
      <c r="AV28" s="88"/>
      <c r="AW28" s="88"/>
      <c r="AX28" s="88"/>
      <c r="AY28" s="88"/>
      <c r="AZ28" s="88"/>
      <c r="BA28" s="88"/>
      <c r="BB28" s="88"/>
      <c r="BC28" s="88"/>
      <c r="BD28" s="88"/>
      <c r="BE28" s="88"/>
    </row>
    <row r="29" spans="1:57" ht="15.75" customHeight="1">
      <c r="A29" s="116" t="s">
        <v>179</v>
      </c>
      <c r="B29" s="116" t="s">
        <v>180</v>
      </c>
      <c r="C29" s="116" t="str">
        <f t="shared" si="7"/>
        <v xml:space="preserve">Energy demand LPG   </v>
      </c>
      <c r="D29" s="116"/>
      <c r="E29" s="116"/>
      <c r="F29" s="116"/>
      <c r="G29" s="116"/>
      <c r="H29" s="116" t="str">
        <f t="shared" si="8"/>
        <v>Energy demand</v>
      </c>
      <c r="I29" s="120" t="s">
        <v>191</v>
      </c>
      <c r="J29" s="116"/>
      <c r="K29" s="116"/>
      <c r="L29" s="116"/>
      <c r="M29" s="117" t="s">
        <v>183</v>
      </c>
      <c r="N29" s="119"/>
      <c r="O29" s="119"/>
      <c r="P29" s="119"/>
      <c r="Q29" s="119"/>
      <c r="R29" s="119"/>
      <c r="S29" s="119"/>
      <c r="T29" s="119"/>
      <c r="U29" s="119"/>
      <c r="V29" s="119"/>
      <c r="W29" s="80"/>
      <c r="X29" s="120">
        <v>3.66</v>
      </c>
      <c r="Y29" s="119"/>
      <c r="Z29" s="119"/>
      <c r="AA29" s="119"/>
      <c r="AB29" s="119"/>
      <c r="AC29" s="119"/>
      <c r="AD29" s="119"/>
      <c r="AE29" s="119"/>
      <c r="AF29" s="119"/>
      <c r="AG29" s="119"/>
      <c r="AH29" s="119"/>
      <c r="AI29" s="119"/>
      <c r="AJ29" s="119"/>
      <c r="AK29" s="119"/>
      <c r="AL29" s="119"/>
      <c r="AM29" s="119"/>
      <c r="AN29" s="119"/>
      <c r="AO29" s="119"/>
      <c r="AP29" s="119"/>
      <c r="AQ29" s="119"/>
      <c r="AR29" s="119"/>
      <c r="AS29" s="122"/>
      <c r="AT29" s="88"/>
      <c r="AU29" s="88"/>
      <c r="AV29" s="88"/>
      <c r="AW29" s="88"/>
      <c r="AX29" s="88"/>
      <c r="AY29" s="88"/>
      <c r="AZ29" s="88"/>
      <c r="BA29" s="88"/>
      <c r="BB29" s="88"/>
      <c r="BC29" s="88"/>
      <c r="BD29" s="88"/>
      <c r="BE29" s="88"/>
    </row>
    <row r="30" spans="1:57" ht="15.75" customHeight="1">
      <c r="A30" s="116" t="s">
        <v>179</v>
      </c>
      <c r="B30" s="116" t="s">
        <v>180</v>
      </c>
      <c r="C30" s="116" t="str">
        <f t="shared" si="7"/>
        <v xml:space="preserve">Energy demand Electricity   </v>
      </c>
      <c r="D30" s="116"/>
      <c r="E30" s="116"/>
      <c r="F30" s="116"/>
      <c r="G30" s="116"/>
      <c r="H30" s="116" t="str">
        <f t="shared" si="8"/>
        <v>Energy demand</v>
      </c>
      <c r="I30" s="120" t="s">
        <v>62</v>
      </c>
      <c r="J30" s="116"/>
      <c r="K30" s="116"/>
      <c r="L30" s="116"/>
      <c r="M30" s="117" t="s">
        <v>183</v>
      </c>
      <c r="N30" s="119"/>
      <c r="O30" s="119"/>
      <c r="P30" s="119"/>
      <c r="Q30" s="119"/>
      <c r="R30" s="119"/>
      <c r="S30" s="119"/>
      <c r="T30" s="119"/>
      <c r="U30" s="119"/>
      <c r="V30" s="119"/>
      <c r="W30" s="80"/>
      <c r="X30" s="120">
        <v>428.86</v>
      </c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19"/>
      <c r="AO30" s="119"/>
      <c r="AP30" s="119"/>
      <c r="AQ30" s="119"/>
      <c r="AR30" s="119"/>
      <c r="AS30" s="122"/>
      <c r="AT30" s="88"/>
      <c r="AU30" s="88"/>
      <c r="AV30" s="88"/>
      <c r="AW30" s="88"/>
      <c r="AX30" s="88"/>
      <c r="AY30" s="88"/>
      <c r="AZ30" s="88"/>
      <c r="BA30" s="88"/>
      <c r="BB30" s="88"/>
      <c r="BC30" s="88"/>
      <c r="BD30" s="88"/>
      <c r="BE30" s="88"/>
    </row>
    <row r="31" spans="1:57" ht="15.75" customHeigh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3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57" ht="15.75" customHeigh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3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:57" ht="15.75" customHeight="1">
      <c r="A33" s="22"/>
      <c r="B33" s="22"/>
      <c r="C33" s="22"/>
      <c r="D33" s="22"/>
      <c r="E33" s="22"/>
      <c r="F33" s="22"/>
      <c r="G33" s="22"/>
      <c r="H33" s="22"/>
      <c r="I33" s="22" t="s">
        <v>178</v>
      </c>
      <c r="J33" s="22"/>
      <c r="K33" s="22"/>
      <c r="L33" s="22"/>
      <c r="M33" s="24"/>
      <c r="N33" s="23">
        <f>N6</f>
        <v>2020</v>
      </c>
      <c r="O33" s="23">
        <f t="shared" ref="O33:AR33" si="9">O6</f>
        <v>2021</v>
      </c>
      <c r="P33" s="23">
        <f t="shared" si="9"/>
        <v>2022</v>
      </c>
      <c r="Q33" s="23">
        <f t="shared" si="9"/>
        <v>2023</v>
      </c>
      <c r="R33" s="23">
        <f t="shared" si="9"/>
        <v>2024</v>
      </c>
      <c r="S33" s="23">
        <f t="shared" si="9"/>
        <v>2025</v>
      </c>
      <c r="T33" s="23">
        <f t="shared" si="9"/>
        <v>2026</v>
      </c>
      <c r="U33" s="23">
        <f t="shared" si="9"/>
        <v>2027</v>
      </c>
      <c r="V33" s="23">
        <f t="shared" si="9"/>
        <v>2028</v>
      </c>
      <c r="W33" s="23">
        <f t="shared" si="9"/>
        <v>2029</v>
      </c>
      <c r="X33" s="23">
        <f t="shared" si="9"/>
        <v>2030</v>
      </c>
      <c r="Y33" s="23">
        <f t="shared" si="9"/>
        <v>2031</v>
      </c>
      <c r="Z33" s="23">
        <f t="shared" si="9"/>
        <v>2032</v>
      </c>
      <c r="AA33" s="23">
        <f t="shared" si="9"/>
        <v>2033</v>
      </c>
      <c r="AB33" s="23">
        <f t="shared" si="9"/>
        <v>2034</v>
      </c>
      <c r="AC33" s="23">
        <f t="shared" si="9"/>
        <v>2035</v>
      </c>
      <c r="AD33" s="23">
        <f t="shared" si="9"/>
        <v>2036</v>
      </c>
      <c r="AE33" s="23">
        <f t="shared" si="9"/>
        <v>2037</v>
      </c>
      <c r="AF33" s="23">
        <f t="shared" si="9"/>
        <v>2038</v>
      </c>
      <c r="AG33" s="23">
        <f t="shared" si="9"/>
        <v>2039</v>
      </c>
      <c r="AH33" s="23">
        <f t="shared" si="9"/>
        <v>2040</v>
      </c>
      <c r="AI33" s="23">
        <f t="shared" si="9"/>
        <v>2041</v>
      </c>
      <c r="AJ33" s="23">
        <f t="shared" si="9"/>
        <v>2042</v>
      </c>
      <c r="AK33" s="23">
        <f t="shared" si="9"/>
        <v>2043</v>
      </c>
      <c r="AL33" s="23">
        <f t="shared" si="9"/>
        <v>2044</v>
      </c>
      <c r="AM33" s="23">
        <f t="shared" si="9"/>
        <v>2045</v>
      </c>
      <c r="AN33" s="23">
        <f t="shared" si="9"/>
        <v>2046</v>
      </c>
      <c r="AO33" s="23">
        <f t="shared" si="9"/>
        <v>2047</v>
      </c>
      <c r="AP33" s="23">
        <f t="shared" si="9"/>
        <v>2048</v>
      </c>
      <c r="AQ33" s="23">
        <f t="shared" si="9"/>
        <v>2049</v>
      </c>
      <c r="AR33" s="23">
        <f t="shared" si="9"/>
        <v>2050</v>
      </c>
      <c r="AS33" s="122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</row>
    <row r="34" spans="1:57" ht="15.75" customHeight="1">
      <c r="A34" s="22" t="s">
        <v>179</v>
      </c>
      <c r="B34" s="22" t="s">
        <v>49</v>
      </c>
      <c r="C34" s="22" t="str">
        <f t="shared" ref="C34:C43" si="10">H34&amp;" "&amp;I34&amp;" "&amp;J34&amp;" "&amp;K34&amp;" "&amp;L34</f>
        <v xml:space="preserve">Energy demand Coal   </v>
      </c>
      <c r="D34" s="22"/>
      <c r="E34" s="22"/>
      <c r="F34" s="22"/>
      <c r="G34" s="22"/>
      <c r="H34" s="22" t="s">
        <v>181</v>
      </c>
      <c r="I34" s="26" t="str">
        <f>'Industrial Energy_cal'!B39</f>
        <v>Coal</v>
      </c>
      <c r="J34" s="26"/>
      <c r="K34" s="22"/>
      <c r="L34" s="22"/>
      <c r="M34" s="24" t="str">
        <f t="shared" ref="M34:M43" si="11">B34</f>
        <v>BPS</v>
      </c>
      <c r="N34" s="26">
        <f>'Industrial Energy_cal'!I39</f>
        <v>147904962443674.38</v>
      </c>
      <c r="O34" s="26">
        <f>'Industrial Energy_cal'!J39</f>
        <v>175813347155935.88</v>
      </c>
      <c r="P34" s="26">
        <f>'Industrial Energy_cal'!K39</f>
        <v>338564875320903.88</v>
      </c>
      <c r="Q34" s="26">
        <f>'Industrial Energy_cal'!L39</f>
        <v>286346818661909.31</v>
      </c>
      <c r="R34" s="26">
        <f>'Industrial Energy_cal'!M39</f>
        <v>334130253522609.94</v>
      </c>
      <c r="S34" s="26">
        <f>'Industrial Energy_cal'!N39</f>
        <v>381658216893372.44</v>
      </c>
      <c r="T34" s="26">
        <f>'Industrial Energy_cal'!O39</f>
        <v>427994111596247</v>
      </c>
      <c r="U34" s="26">
        <f>'Industrial Energy_cal'!P39</f>
        <v>466751940093720.88</v>
      </c>
      <c r="V34" s="26">
        <f>'Industrial Energy_cal'!Q39</f>
        <v>508999501246641.31</v>
      </c>
      <c r="W34" s="26">
        <f>'Industrial Energy_cal'!R39</f>
        <v>556854010092177.88</v>
      </c>
      <c r="X34" s="26">
        <f>'Industrial Energy_cal'!S39</f>
        <v>593857495730617</v>
      </c>
      <c r="Y34" s="26">
        <f>'Industrial Energy_cal'!T39</f>
        <v>621755614200624.38</v>
      </c>
      <c r="Z34" s="26">
        <f>'Industrial Energy_cal'!U39</f>
        <v>676945353136705.5</v>
      </c>
      <c r="AA34" s="26">
        <f>'Industrial Energy_cal'!V39</f>
        <v>717109261967517.75</v>
      </c>
      <c r="AB34" s="26">
        <f>'Industrial Energy_cal'!W39</f>
        <v>757174062075030.88</v>
      </c>
      <c r="AC34" s="26">
        <f>'Industrial Energy_cal'!X39</f>
        <v>797653460427420.75</v>
      </c>
      <c r="AD34" s="26">
        <f>'Industrial Energy_cal'!Y39</f>
        <v>838988510586141.5</v>
      </c>
      <c r="AE34" s="26">
        <f>'Industrial Energy_cal'!Z39</f>
        <v>879732462104309.63</v>
      </c>
      <c r="AF34" s="26">
        <f>'Industrial Energy_cal'!AA39</f>
        <v>920474439345121.25</v>
      </c>
      <c r="AG34" s="26">
        <f>'Industrial Energy_cal'!AB39</f>
        <v>963051309961115.25</v>
      </c>
      <c r="AH34" s="26">
        <f>'Industrial Energy_cal'!AC39</f>
        <v>1005556316881330.4</v>
      </c>
      <c r="AI34" s="26">
        <f>'Industrial Energy_cal'!AD39</f>
        <v>1044710975127471.6</v>
      </c>
      <c r="AJ34" s="26">
        <f>'Industrial Energy_cal'!AE39</f>
        <v>1086147503142319.5</v>
      </c>
      <c r="AK34" s="26">
        <f>'Industrial Energy_cal'!AF39</f>
        <v>1127625490981654.5</v>
      </c>
      <c r="AL34" s="26">
        <f>'Industrial Energy_cal'!AG39</f>
        <v>1169026876859555.5</v>
      </c>
      <c r="AM34" s="26">
        <f>'Industrial Energy_cal'!AH39</f>
        <v>1210326784881329.8</v>
      </c>
      <c r="AN34" s="26">
        <f>'Industrial Energy_cal'!AI39</f>
        <v>1251664599028349.5</v>
      </c>
      <c r="AO34" s="26">
        <f>'Industrial Energy_cal'!AJ39</f>
        <v>1292879613123791.5</v>
      </c>
      <c r="AP34" s="26">
        <f>'Industrial Energy_cal'!AK39</f>
        <v>1333866795612287.5</v>
      </c>
      <c r="AQ34" s="26">
        <f>'Industrial Energy_cal'!AL39</f>
        <v>1375046272715311.8</v>
      </c>
      <c r="AR34" s="26">
        <f>'Industrial Energy_cal'!AM39</f>
        <v>1416614287602105.8</v>
      </c>
      <c r="AS34" s="122"/>
      <c r="AT34" s="88"/>
      <c r="AU34" s="88"/>
      <c r="AV34" s="88"/>
      <c r="AW34" s="88"/>
      <c r="AX34" s="88"/>
      <c r="AY34" s="88"/>
      <c r="AZ34" s="88"/>
      <c r="BA34" s="88"/>
      <c r="BB34" s="88"/>
      <c r="BC34" s="88"/>
      <c r="BD34" s="88"/>
      <c r="BE34" s="88"/>
    </row>
    <row r="35" spans="1:57" ht="15.75" customHeight="1">
      <c r="A35" s="22" t="s">
        <v>179</v>
      </c>
      <c r="B35" s="22" t="s">
        <v>49</v>
      </c>
      <c r="C35" s="22" t="str">
        <f t="shared" si="10"/>
        <v xml:space="preserve">Energy demand Briquettes    </v>
      </c>
      <c r="D35" s="22"/>
      <c r="E35" s="22"/>
      <c r="F35" s="22"/>
      <c r="G35" s="22"/>
      <c r="H35" s="22" t="str">
        <f t="shared" ref="H35:H43" si="12">H34</f>
        <v>Energy demand</v>
      </c>
      <c r="I35" s="26" t="str">
        <f>'Industrial Energy_cal'!B40</f>
        <v xml:space="preserve">Briquettes </v>
      </c>
      <c r="J35" s="26"/>
      <c r="K35" s="22"/>
      <c r="L35" s="22"/>
      <c r="M35" s="24" t="str">
        <f t="shared" si="11"/>
        <v>BPS</v>
      </c>
      <c r="N35" s="26">
        <f>'Industrial Energy_cal'!I40</f>
        <v>304038712909.46997</v>
      </c>
      <c r="O35" s="26">
        <f>'Industrial Energy_cal'!J40</f>
        <v>213221954507.94</v>
      </c>
      <c r="P35" s="26">
        <f>'Industrial Energy_cal'!K40</f>
        <v>213221954507.94</v>
      </c>
      <c r="Q35" s="26">
        <f>'Industrial Energy_cal'!L40</f>
        <v>277188540860.32202</v>
      </c>
      <c r="R35" s="26">
        <f>'Industrial Energy_cal'!M40</f>
        <v>204929989610.409</v>
      </c>
      <c r="S35" s="26">
        <f>'Industrial Energy_cal'!N40</f>
        <v>208878544323.51901</v>
      </c>
      <c r="T35" s="26">
        <f>'Industrial Energy_cal'!O40</f>
        <v>215196231864.495</v>
      </c>
      <c r="U35" s="26">
        <f>'Industrial Energy_cal'!P40</f>
        <v>183212938688.30402</v>
      </c>
      <c r="V35" s="26">
        <f>'Industrial Energy_cal'!Q40</f>
        <v>167023864364.55301</v>
      </c>
      <c r="W35" s="26">
        <f>'Industrial Energy_cal'!R40</f>
        <v>165839297950.62</v>
      </c>
      <c r="X35" s="26">
        <f>'Industrial Energy_cal'!S40</f>
        <v>149650223626.86899</v>
      </c>
      <c r="Y35" s="26">
        <f>'Industrial Energy_cal'!T40</f>
        <v>137409704016.228</v>
      </c>
      <c r="Z35" s="26">
        <f>'Industrial Energy_cal'!U40</f>
        <v>126353750819.52</v>
      </c>
      <c r="AA35" s="26">
        <f>'Industrial Energy_cal'!V40</f>
        <v>115692653094.12302</v>
      </c>
      <c r="AB35" s="26">
        <f>'Industrial Energy_cal'!W40</f>
        <v>101872711598.23801</v>
      </c>
      <c r="AC35" s="26">
        <f>'Industrial Energy_cal'!X40</f>
        <v>92001324815.463013</v>
      </c>
      <c r="AD35" s="26">
        <f>'Industrial Energy_cal'!Y40</f>
        <v>81340227090.06601</v>
      </c>
      <c r="AE35" s="26">
        <f>'Industrial Energy_cal'!Z40</f>
        <v>69099707479.425003</v>
      </c>
      <c r="AF35" s="26">
        <f>'Industrial Energy_cal'!AA40</f>
        <v>57648898811.405998</v>
      </c>
      <c r="AG35" s="26">
        <f>'Industrial Energy_cal'!AB40</f>
        <v>46592945614.698006</v>
      </c>
      <c r="AH35" s="26">
        <f>'Industrial Energy_cal'!AC40</f>
        <v>34352426004.056999</v>
      </c>
      <c r="AI35" s="26">
        <f>'Industrial Energy_cal'!AD40</f>
        <v>23296472807.349003</v>
      </c>
      <c r="AJ35" s="26">
        <f>'Industrial Energy_cal'!AE40</f>
        <v>11845664139.33</v>
      </c>
      <c r="AK35" s="26">
        <f>'Industrial Energy_cal'!AF40</f>
        <v>394855471.31100005</v>
      </c>
      <c r="AL35" s="26">
        <f>'Industrial Energy_cal'!AG40</f>
        <v>394855471.31100005</v>
      </c>
      <c r="AM35" s="26">
        <f>'Industrial Energy_cal'!AH40</f>
        <v>394855471.31100005</v>
      </c>
      <c r="AN35" s="26">
        <f>'Industrial Energy_cal'!AI40</f>
        <v>394855471.31100005</v>
      </c>
      <c r="AO35" s="26">
        <f>'Industrial Energy_cal'!AJ40</f>
        <v>394855471.31100005</v>
      </c>
      <c r="AP35" s="26">
        <f>'Industrial Energy_cal'!AK40</f>
        <v>394855471.31100005</v>
      </c>
      <c r="AQ35" s="26">
        <f>'Industrial Energy_cal'!AL40</f>
        <v>394855471.31100005</v>
      </c>
      <c r="AR35" s="26">
        <f>'Industrial Energy_cal'!AM40</f>
        <v>394855471.31100005</v>
      </c>
      <c r="AS35" s="122"/>
      <c r="AT35" s="88"/>
      <c r="AU35" s="88"/>
      <c r="AV35" s="88"/>
      <c r="AW35" s="88"/>
      <c r="AX35" s="88"/>
      <c r="AY35" s="88"/>
      <c r="AZ35" s="88"/>
      <c r="BA35" s="88"/>
      <c r="BB35" s="88"/>
      <c r="BC35" s="88"/>
      <c r="BD35" s="88"/>
      <c r="BE35" s="88"/>
    </row>
    <row r="36" spans="1:57" ht="15.75" customHeight="1">
      <c r="A36" s="22" t="s">
        <v>179</v>
      </c>
      <c r="B36" s="22" t="s">
        <v>49</v>
      </c>
      <c r="C36" s="22" t="str">
        <f t="shared" si="10"/>
        <v xml:space="preserve">Energy demand Natural Gas   </v>
      </c>
      <c r="D36" s="22"/>
      <c r="E36" s="22"/>
      <c r="F36" s="22"/>
      <c r="G36" s="22"/>
      <c r="H36" s="22" t="str">
        <f t="shared" si="12"/>
        <v>Energy demand</v>
      </c>
      <c r="I36" s="26" t="str">
        <f>'Industrial Energy_cal'!B41</f>
        <v>Natural Gas</v>
      </c>
      <c r="J36" s="26"/>
      <c r="K36" s="22"/>
      <c r="L36" s="22"/>
      <c r="M36" s="24" t="str">
        <f t="shared" si="11"/>
        <v>BPS</v>
      </c>
      <c r="N36" s="26">
        <f>'Industrial Energy_cal'!I41</f>
        <v>4.440889910774288E+17</v>
      </c>
      <c r="O36" s="26">
        <f>'Industrial Energy_cal'!J41</f>
        <v>5.4817136824426579E+17</v>
      </c>
      <c r="P36" s="26">
        <f>'Industrial Energy_cal'!K41</f>
        <v>5.8281853404692774E+17</v>
      </c>
      <c r="Q36" s="26">
        <f>'Industrial Energy_cal'!L41</f>
        <v>4.6530651107978797E+17</v>
      </c>
      <c r="R36" s="26">
        <f>'Industrial Energy_cal'!M41</f>
        <v>4.73402675440264E+17</v>
      </c>
      <c r="S36" s="26">
        <f>'Industrial Energy_cal'!N41</f>
        <v>4.74668125303344E+17</v>
      </c>
      <c r="T36" s="26">
        <f>'Industrial Energy_cal'!O41</f>
        <v>4.737454142988407E+17</v>
      </c>
      <c r="U36" s="26">
        <f>'Industrial Energy_cal'!P41</f>
        <v>4.8203623952318886E+17</v>
      </c>
      <c r="V36" s="26">
        <f>'Industrial Energy_cal'!Q41</f>
        <v>4.9355917547778803E+17</v>
      </c>
      <c r="W36" s="26">
        <f>'Industrial Energy_cal'!R41</f>
        <v>5.140712683664848E+17</v>
      </c>
      <c r="X36" s="26">
        <f>'Industrial Energy_cal'!S41</f>
        <v>5.11560112372952E+17</v>
      </c>
      <c r="Y36" s="26">
        <f>'Industrial Energy_cal'!T41</f>
        <v>5.1232703298719309E+17</v>
      </c>
      <c r="Z36" s="26">
        <f>'Industrial Energy_cal'!U41</f>
        <v>5.1442336493167136E+17</v>
      </c>
      <c r="AA36" s="26">
        <f>'Industrial Energy_cal'!V41</f>
        <v>5.2560387052351603E+17</v>
      </c>
      <c r="AB36" s="26">
        <f>'Industrial Energy_cal'!W41</f>
        <v>5.3252168367474176E+17</v>
      </c>
      <c r="AC36" s="26">
        <f>'Industrial Energy_cal'!X41</f>
        <v>5.3736599357233952E+17</v>
      </c>
      <c r="AD36" s="26">
        <f>'Industrial Energy_cal'!Y41</f>
        <v>5.4293938192997606E+17</v>
      </c>
      <c r="AE36" s="26">
        <f>'Industrial Energy_cal'!Z41</f>
        <v>5.4681912822317824E+17</v>
      </c>
      <c r="AF36" s="26">
        <f>'Industrial Energy_cal'!AA41</f>
        <v>5.5006656091260358E+17</v>
      </c>
      <c r="AG36" s="26">
        <f>'Industrial Energy_cal'!AB41</f>
        <v>5.57406190684856E+17</v>
      </c>
      <c r="AH36" s="26">
        <f>'Industrial Energy_cal'!AC41</f>
        <v>5.6419813754058278E+17</v>
      </c>
      <c r="AI36" s="26">
        <f>'Industrial Energy_cal'!AD41</f>
        <v>5.69531927476232E+17</v>
      </c>
      <c r="AJ36" s="26">
        <f>'Industrial Energy_cal'!AE41</f>
        <v>5.7389560088268429E+17</v>
      </c>
      <c r="AK36" s="26">
        <f>'Industrial Energy_cal'!AF41</f>
        <v>5.791332429537161E+17</v>
      </c>
      <c r="AL36" s="26">
        <f>'Industrial Energy_cal'!AG41</f>
        <v>5.7918023715064678E+17</v>
      </c>
      <c r="AM36" s="26">
        <f>'Industrial Energy_cal'!AH41</f>
        <v>5.7928574272187379E+17</v>
      </c>
      <c r="AN36" s="26">
        <f>'Industrial Energy_cal'!AI41</f>
        <v>5.7951773158024435E+17</v>
      </c>
      <c r="AO36" s="26">
        <f>'Industrial Energy_cal'!AJ41</f>
        <v>5.7958035623217152E+17</v>
      </c>
      <c r="AP36" s="26">
        <f>'Industrial Energy_cal'!AK41</f>
        <v>5.7940389662181517E+17</v>
      </c>
      <c r="AQ36" s="26">
        <f>'Industrial Energy_cal'!AL41</f>
        <v>5.793281094814697E+17</v>
      </c>
      <c r="AR36" s="26">
        <f>'Industrial Energy_cal'!AM41</f>
        <v>5.7931679796798541E+17</v>
      </c>
      <c r="AS36" s="122"/>
      <c r="AT36" s="88"/>
      <c r="AU36" s="88"/>
      <c r="AV36" s="88"/>
      <c r="AW36" s="88"/>
      <c r="AX36" s="88"/>
      <c r="AY36" s="88"/>
      <c r="AZ36" s="88"/>
      <c r="BA36" s="88"/>
      <c r="BB36" s="88"/>
      <c r="BC36" s="88"/>
      <c r="BD36" s="88"/>
      <c r="BE36" s="88"/>
    </row>
    <row r="37" spans="1:57" ht="15.75" customHeight="1">
      <c r="A37" s="22" t="s">
        <v>179</v>
      </c>
      <c r="B37" s="22" t="s">
        <v>49</v>
      </c>
      <c r="C37" s="22" t="str">
        <f t="shared" si="10"/>
        <v xml:space="preserve">Energy demand Kerosene    </v>
      </c>
      <c r="D37" s="22"/>
      <c r="E37" s="22"/>
      <c r="F37" s="22"/>
      <c r="G37" s="22"/>
      <c r="H37" s="22" t="str">
        <f t="shared" si="12"/>
        <v>Energy demand</v>
      </c>
      <c r="I37" s="26" t="str">
        <f>'Industrial Energy_cal'!B42</f>
        <v xml:space="preserve">Kerosene </v>
      </c>
      <c r="J37" s="26"/>
      <c r="K37" s="22"/>
      <c r="L37" s="22"/>
      <c r="M37" s="24" t="str">
        <f t="shared" si="11"/>
        <v>BPS</v>
      </c>
      <c r="N37" s="26">
        <f>'Industrial Energy_cal'!I42</f>
        <v>10461295833894.771</v>
      </c>
      <c r="O37" s="26">
        <f>'Industrial Energy_cal'!J42</f>
        <v>1637257611489.1853</v>
      </c>
      <c r="P37" s="26">
        <f>'Industrial Energy_cal'!K42</f>
        <v>3796254696919.6909</v>
      </c>
      <c r="Q37" s="26">
        <f>'Industrial Energy_cal'!L42</f>
        <v>7100260963167.2617</v>
      </c>
      <c r="R37" s="26">
        <f>'Industrial Energy_cal'!M42</f>
        <v>7041671025443.5713</v>
      </c>
      <c r="S37" s="26">
        <f>'Industrial Energy_cal'!N42</f>
        <v>7243028548774.4639</v>
      </c>
      <c r="T37" s="26">
        <f>'Industrial Energy_cal'!O42</f>
        <v>7150365236261.5371</v>
      </c>
      <c r="U37" s="26">
        <f>'Industrial Energy_cal'!P42</f>
        <v>7049873471484.585</v>
      </c>
      <c r="V37" s="26">
        <f>'Industrial Energy_cal'!Q42</f>
        <v>7101724259207.3359</v>
      </c>
      <c r="W37" s="26">
        <f>'Industrial Energy_cal'!R42</f>
        <v>5473667620833.6592</v>
      </c>
      <c r="X37" s="26">
        <f>'Industrial Energy_cal'!S42</f>
        <v>5498903123261.748</v>
      </c>
      <c r="Y37" s="26">
        <f>'Industrial Energy_cal'!T42</f>
        <v>5893346734739.1904</v>
      </c>
      <c r="Z37" s="26">
        <f>'Industrial Energy_cal'!U42</f>
        <v>5709094887946.2451</v>
      </c>
      <c r="AA37" s="26">
        <f>'Industrial Energy_cal'!V42</f>
        <v>5234180887287.3174</v>
      </c>
      <c r="AB37" s="26">
        <f>'Industrial Energy_cal'!W42</f>
        <v>4918519246483.583</v>
      </c>
      <c r="AC37" s="26">
        <f>'Industrial Energy_cal'!X42</f>
        <v>4700070570644.918</v>
      </c>
      <c r="AD37" s="26">
        <f>'Industrial Energy_cal'!Y42</f>
        <v>4373588527361.2251</v>
      </c>
      <c r="AE37" s="26">
        <f>'Industrial Energy_cal'!Z42</f>
        <v>4129221719676.272</v>
      </c>
      <c r="AF37" s="26">
        <f>'Industrial Energy_cal'!AA42</f>
        <v>4097454034677.228</v>
      </c>
      <c r="AG37" s="26">
        <f>'Industrial Energy_cal'!AB42</f>
        <v>3765365715746.2007</v>
      </c>
      <c r="AH37" s="26">
        <f>'Industrial Energy_cal'!AC42</f>
        <v>3400936012624.2393</v>
      </c>
      <c r="AI37" s="26">
        <f>'Industrial Energy_cal'!AD42</f>
        <v>3161068023285.8198</v>
      </c>
      <c r="AJ37" s="26">
        <f>'Industrial Energy_cal'!AE42</f>
        <v>2947350550276.4785</v>
      </c>
      <c r="AK37" s="26">
        <f>'Industrial Energy_cal'!AF42</f>
        <v>2703208865059.229</v>
      </c>
      <c r="AL37" s="26">
        <f>'Industrial Energy_cal'!AG42</f>
        <v>2705844976535.8901</v>
      </c>
      <c r="AM37" s="26">
        <f>'Industrial Energy_cal'!AH42</f>
        <v>2707845661692.4194</v>
      </c>
      <c r="AN37" s="26">
        <f>'Industrial Energy_cal'!AI42</f>
        <v>2696560490246.8794</v>
      </c>
      <c r="AO37" s="26">
        <f>'Industrial Energy_cal'!AJ42</f>
        <v>2684923111069.6094</v>
      </c>
      <c r="AP37" s="26">
        <f>'Industrial Energy_cal'!AK42</f>
        <v>2693332524540.6099</v>
      </c>
      <c r="AQ37" s="26">
        <f>'Industrial Energy_cal'!AL42</f>
        <v>2699501606357.2036</v>
      </c>
      <c r="AR37" s="26">
        <f>'Industrial Energy_cal'!AM42</f>
        <v>2699792086960.6924</v>
      </c>
      <c r="AS37" s="122"/>
      <c r="AT37" s="88"/>
      <c r="AU37" s="88"/>
      <c r="AV37" s="88"/>
      <c r="AW37" s="88"/>
      <c r="AX37" s="88"/>
      <c r="AY37" s="88"/>
      <c r="AZ37" s="88"/>
      <c r="BA37" s="88"/>
      <c r="BB37" s="88"/>
      <c r="BC37" s="88"/>
      <c r="BD37" s="88"/>
      <c r="BE37" s="88"/>
    </row>
    <row r="38" spans="1:57" ht="15.75" customHeight="1">
      <c r="A38" s="22" t="s">
        <v>179</v>
      </c>
      <c r="B38" s="22" t="s">
        <v>49</v>
      </c>
      <c r="C38" s="22" t="str">
        <f t="shared" si="10"/>
        <v xml:space="preserve">Energy demand Solar    </v>
      </c>
      <c r="D38" s="22"/>
      <c r="E38" s="22"/>
      <c r="F38" s="22"/>
      <c r="G38" s="22"/>
      <c r="H38" s="22" t="str">
        <f t="shared" si="12"/>
        <v>Energy demand</v>
      </c>
      <c r="I38" s="26" t="str">
        <f>'Industrial Energy_cal'!B43</f>
        <v xml:space="preserve">Solar </v>
      </c>
      <c r="J38" s="22"/>
      <c r="K38" s="22"/>
      <c r="L38" s="22"/>
      <c r="M38" s="24" t="str">
        <f t="shared" si="11"/>
        <v>BPS</v>
      </c>
      <c r="N38" s="26">
        <f>'Industrial Energy_cal'!I43</f>
        <v>174131538877471.5</v>
      </c>
      <c r="O38" s="26">
        <f>'Industrial Energy_cal'!J43</f>
        <v>201524585987974.03</v>
      </c>
      <c r="P38" s="26">
        <f>'Industrial Energy_cal'!K43</f>
        <v>205644072976425.91</v>
      </c>
      <c r="Q38" s="26">
        <f>'Industrial Energy_cal'!L43</f>
        <v>169228284386701.22</v>
      </c>
      <c r="R38" s="26">
        <f>'Industrial Energy_cal'!M43</f>
        <v>172654630190115.66</v>
      </c>
      <c r="S38" s="26">
        <f>'Industrial Energy_cal'!N43</f>
        <v>181076291049561.03</v>
      </c>
      <c r="T38" s="26">
        <f>'Industrial Energy_cal'!O43</f>
        <v>187047010924047</v>
      </c>
      <c r="U38" s="26">
        <f>'Industrial Energy_cal'!P43</f>
        <v>191883284218660.25</v>
      </c>
      <c r="V38" s="26">
        <f>'Industrial Energy_cal'!Q43</f>
        <v>189228799843828.72</v>
      </c>
      <c r="W38" s="26">
        <f>'Industrial Energy_cal'!R43</f>
        <v>189858819593728.06</v>
      </c>
      <c r="X38" s="26">
        <f>'Industrial Energy_cal'!S43</f>
        <v>189589427882052.53</v>
      </c>
      <c r="Y38" s="26">
        <f>'Industrial Energy_cal'!T43</f>
        <v>189456362348601.84</v>
      </c>
      <c r="Z38" s="26">
        <f>'Industrial Energy_cal'!U43</f>
        <v>189014722901072.59</v>
      </c>
      <c r="AA38" s="26">
        <f>'Industrial Energy_cal'!V43</f>
        <v>190808941706656.94</v>
      </c>
      <c r="AB38" s="26">
        <f>'Industrial Energy_cal'!W43</f>
        <v>191034950140201.41</v>
      </c>
      <c r="AC38" s="26">
        <f>'Industrial Energy_cal'!X43</f>
        <v>190500215290261.47</v>
      </c>
      <c r="AD38" s="26">
        <f>'Industrial Energy_cal'!Y43</f>
        <v>190216001805792.97</v>
      </c>
      <c r="AE38" s="26">
        <f>'Industrial Energy_cal'!Z43</f>
        <v>190777428192185.97</v>
      </c>
      <c r="AF38" s="26">
        <f>'Industrial Energy_cal'!AA43</f>
        <v>190964381508591.34</v>
      </c>
      <c r="AG38" s="26">
        <f>'Industrial Energy_cal'!AB43</f>
        <v>191237985189017.44</v>
      </c>
      <c r="AH38" s="26">
        <f>'Industrial Energy_cal'!AC43</f>
        <v>191512089948484.56</v>
      </c>
      <c r="AI38" s="26">
        <f>'Industrial Energy_cal'!AD43</f>
        <v>191669116500715.53</v>
      </c>
      <c r="AJ38" s="26">
        <f>'Industrial Energy_cal'!AE43</f>
        <v>191545843794609.97</v>
      </c>
      <c r="AK38" s="26">
        <f>'Industrial Energy_cal'!AF43</f>
        <v>191760828489252</v>
      </c>
      <c r="AL38" s="26">
        <f>'Industrial Energy_cal'!AG43</f>
        <v>191874548014510.34</v>
      </c>
      <c r="AM38" s="26">
        <f>'Industrial Energy_cal'!AH43</f>
        <v>191894097359125.16</v>
      </c>
      <c r="AN38" s="26">
        <f>'Industrial Energy_cal'!AI43</f>
        <v>191859446654136.47</v>
      </c>
      <c r="AO38" s="26">
        <f>'Industrial Energy_cal'!AJ43</f>
        <v>191853466384712.16</v>
      </c>
      <c r="AP38" s="26">
        <f>'Industrial Energy_cal'!AK43</f>
        <v>191839792010302.91</v>
      </c>
      <c r="AQ38" s="26">
        <f>'Industrial Energy_cal'!AL43</f>
        <v>191832025285167.13</v>
      </c>
      <c r="AR38" s="26">
        <f>'Industrial Energy_cal'!AM43</f>
        <v>191833960612187.88</v>
      </c>
      <c r="AS38" s="88"/>
      <c r="AT38" s="88"/>
      <c r="AU38" s="88"/>
      <c r="AV38" s="88"/>
      <c r="AW38" s="88"/>
      <c r="AX38" s="88"/>
      <c r="AY38" s="88"/>
      <c r="AZ38" s="88"/>
      <c r="BA38" s="88"/>
      <c r="BB38" s="88"/>
      <c r="BC38" s="88"/>
      <c r="BD38" s="88"/>
      <c r="BE38" s="88"/>
    </row>
    <row r="39" spans="1:57" ht="15.75" customHeight="1">
      <c r="A39" s="22" t="s">
        <v>179</v>
      </c>
      <c r="B39" s="22" t="s">
        <v>49</v>
      </c>
      <c r="C39" s="22" t="str">
        <f t="shared" si="10"/>
        <v xml:space="preserve">Energy demand Diesel    </v>
      </c>
      <c r="D39" s="22"/>
      <c r="E39" s="22"/>
      <c r="F39" s="22"/>
      <c r="G39" s="22"/>
      <c r="H39" s="22" t="str">
        <f t="shared" si="12"/>
        <v>Energy demand</v>
      </c>
      <c r="I39" s="26" t="str">
        <f>'Industrial Energy_cal'!B44</f>
        <v xml:space="preserve">Diesel </v>
      </c>
      <c r="J39" s="22"/>
      <c r="K39" s="22"/>
      <c r="L39" s="22"/>
      <c r="M39" s="24" t="str">
        <f t="shared" si="11"/>
        <v>BPS</v>
      </c>
      <c r="N39" s="26">
        <f>'Industrial Energy_cal'!I44</f>
        <v>4685960475330.4492</v>
      </c>
      <c r="O39" s="26">
        <f>'Industrial Energy_cal'!J44</f>
        <v>891811762786.05212</v>
      </c>
      <c r="P39" s="26">
        <f>'Industrial Energy_cal'!K44</f>
        <v>1709841452285.9492</v>
      </c>
      <c r="Q39" s="26">
        <f>'Industrial Energy_cal'!L44</f>
        <v>2920390319265.1738</v>
      </c>
      <c r="R39" s="26">
        <f>'Industrial Energy_cal'!M44</f>
        <v>3003845396647.5068</v>
      </c>
      <c r="S39" s="26">
        <f>'Industrial Energy_cal'!N44</f>
        <v>2975265736271.752</v>
      </c>
      <c r="T39" s="26">
        <f>'Industrial Energy_cal'!O44</f>
        <v>2930978337262.3408</v>
      </c>
      <c r="U39" s="26">
        <f>'Industrial Energy_cal'!P44</f>
        <v>2859160639057.2783</v>
      </c>
      <c r="V39" s="26">
        <f>'Industrial Energy_cal'!Q44</f>
        <v>2748581935324.1797</v>
      </c>
      <c r="W39" s="26">
        <f>'Industrial Energy_cal'!R44</f>
        <v>2502276169610.9395</v>
      </c>
      <c r="X39" s="26">
        <f>'Industrial Energy_cal'!S44</f>
        <v>2411123356236.1533</v>
      </c>
      <c r="Y39" s="26">
        <f>'Industrial Energy_cal'!T44</f>
        <v>2574867272422.79</v>
      </c>
      <c r="Z39" s="26">
        <f>'Industrial Energy_cal'!U44</f>
        <v>2694305634562.2974</v>
      </c>
      <c r="AA39" s="26">
        <f>'Industrial Energy_cal'!V44</f>
        <v>2651114799831.0562</v>
      </c>
      <c r="AB39" s="26">
        <f>'Industrial Energy_cal'!W44</f>
        <v>2625766736169.1157</v>
      </c>
      <c r="AC39" s="26">
        <f>'Industrial Energy_cal'!X44</f>
        <v>2648344341075.2817</v>
      </c>
      <c r="AD39" s="26">
        <f>'Industrial Energy_cal'!Y44</f>
        <v>2638743957129.9775</v>
      </c>
      <c r="AE39" s="26">
        <f>'Industrial Energy_cal'!Z44</f>
        <v>2610799723074.3545</v>
      </c>
      <c r="AF39" s="26">
        <f>'Industrial Energy_cal'!AA44</f>
        <v>2622077632504.8071</v>
      </c>
      <c r="AG39" s="26">
        <f>'Industrial Energy_cal'!AB44</f>
        <v>2632738270652.8467</v>
      </c>
      <c r="AH39" s="26">
        <f>'Industrial Energy_cal'!AC44</f>
        <v>2623479201416.6411</v>
      </c>
      <c r="AI39" s="26">
        <f>'Industrial Energy_cal'!AD44</f>
        <v>2610364002169.1211</v>
      </c>
      <c r="AJ39" s="26">
        <f>'Industrial Energy_cal'!AE44</f>
        <v>2618588234255.3979</v>
      </c>
      <c r="AK39" s="26">
        <f>'Industrial Energy_cal'!AF44</f>
        <v>2614165667067.2813</v>
      </c>
      <c r="AL39" s="26">
        <f>'Industrial Energy_cal'!AG44</f>
        <v>2612339270272.8457</v>
      </c>
      <c r="AM39" s="26">
        <f>'Industrial Energy_cal'!AH44</f>
        <v>2613297856264.3584</v>
      </c>
      <c r="AN39" s="26">
        <f>'Industrial Energy_cal'!AI44</f>
        <v>2615345744518.9546</v>
      </c>
      <c r="AO39" s="26">
        <f>'Industrial Energy_cal'!AJ44</f>
        <v>2613737208177.1353</v>
      </c>
      <c r="AP39" s="26">
        <f>'Industrial Energy_cal'!AK44</f>
        <v>2612923862487.3662</v>
      </c>
      <c r="AQ39" s="26">
        <f>'Industrial Energy_cal'!AL44</f>
        <v>2613493930671.7134</v>
      </c>
      <c r="AR39" s="26">
        <f>'Industrial Energy_cal'!AM44</f>
        <v>2613453989588.7334</v>
      </c>
      <c r="AS39" s="122"/>
      <c r="AT39" s="88"/>
      <c r="AU39" s="88"/>
      <c r="AV39" s="88"/>
      <c r="AW39" s="88"/>
      <c r="AX39" s="88"/>
      <c r="AY39" s="88"/>
      <c r="AZ39" s="88"/>
      <c r="BA39" s="88"/>
      <c r="BB39" s="88"/>
      <c r="BC39" s="88"/>
      <c r="BD39" s="88"/>
      <c r="BE39" s="88"/>
    </row>
    <row r="40" spans="1:57" ht="15.75" customHeight="1">
      <c r="A40" s="22" t="s">
        <v>179</v>
      </c>
      <c r="B40" s="22" t="s">
        <v>49</v>
      </c>
      <c r="C40" s="22" t="str">
        <f t="shared" si="10"/>
        <v xml:space="preserve">Energy demand Fuel oil    </v>
      </c>
      <c r="D40" s="22"/>
      <c r="E40" s="22"/>
      <c r="F40" s="22"/>
      <c r="G40" s="22"/>
      <c r="H40" s="22" t="str">
        <f t="shared" si="12"/>
        <v>Energy demand</v>
      </c>
      <c r="I40" s="26" t="str">
        <f>'Industrial Energy_cal'!B45</f>
        <v xml:space="preserve">Fuel oil </v>
      </c>
      <c r="J40" s="22"/>
      <c r="K40" s="22"/>
      <c r="L40" s="22"/>
      <c r="M40" s="24" t="str">
        <f t="shared" si="11"/>
        <v>BPS</v>
      </c>
      <c r="N40" s="26">
        <f>'Industrial Energy_cal'!I45</f>
        <v>51823119445268.492</v>
      </c>
      <c r="O40" s="26">
        <f>'Industrial Energy_cal'!J45</f>
        <v>96890313634745.344</v>
      </c>
      <c r="P40" s="26">
        <f>'Industrial Energy_cal'!K45</f>
        <v>78892643783635.406</v>
      </c>
      <c r="Q40" s="26">
        <f>'Industrial Energy_cal'!L45</f>
        <v>53846411254764.125</v>
      </c>
      <c r="R40" s="26">
        <f>'Industrial Energy_cal'!M45</f>
        <v>54070811151966.758</v>
      </c>
      <c r="S40" s="26">
        <f>'Industrial Energy_cal'!N45</f>
        <v>55998523949891.938</v>
      </c>
      <c r="T40" s="26">
        <f>'Industrial Energy_cal'!O45</f>
        <v>58550298014337.375</v>
      </c>
      <c r="U40" s="26">
        <f>'Industrial Energy_cal'!P45</f>
        <v>61133592855268.875</v>
      </c>
      <c r="V40" s="26">
        <f>'Industrial Energy_cal'!Q45</f>
        <v>62051449835165.242</v>
      </c>
      <c r="W40" s="26">
        <f>'Industrial Energy_cal'!R45</f>
        <v>66805760396496.609</v>
      </c>
      <c r="X40" s="26">
        <f>'Industrial Energy_cal'!S45</f>
        <v>67160197566858.563</v>
      </c>
      <c r="Y40" s="26">
        <f>'Industrial Energy_cal'!T45</f>
        <v>63891789698568.539</v>
      </c>
      <c r="Z40" s="26">
        <f>'Industrial Energy_cal'!U45</f>
        <v>62013676463689.078</v>
      </c>
      <c r="AA40" s="26">
        <f>'Industrial Energy_cal'!V45</f>
        <v>63164487994560.828</v>
      </c>
      <c r="AB40" s="26">
        <f>'Industrial Energy_cal'!W45</f>
        <v>63735049995933.523</v>
      </c>
      <c r="AC40" s="26">
        <f>'Industrial Energy_cal'!X45</f>
        <v>63454805202710.164</v>
      </c>
      <c r="AD40" s="26">
        <f>'Industrial Energy_cal'!Y45</f>
        <v>63657186670168.352</v>
      </c>
      <c r="AE40" s="26">
        <f>'Industrial Energy_cal'!Z45</f>
        <v>63988730337967.836</v>
      </c>
      <c r="AF40" s="26">
        <f>'Industrial Energy_cal'!AA45</f>
        <v>63714796235855.266</v>
      </c>
      <c r="AG40" s="26">
        <f>'Industrial Energy_cal'!AB45</f>
        <v>63463744743282.523</v>
      </c>
      <c r="AH40" s="26">
        <f>'Industrial Energy_cal'!AC45</f>
        <v>63609489755075.492</v>
      </c>
      <c r="AI40" s="26">
        <f>'Industrial Energy_cal'!AD45</f>
        <v>64059872668769.797</v>
      </c>
      <c r="AJ40" s="26">
        <f>'Industrial Energy_cal'!AE45</f>
        <v>63830647162541.695</v>
      </c>
      <c r="AK40" s="26">
        <f>'Industrial Energy_cal'!AF45</f>
        <v>63891513741995.219</v>
      </c>
      <c r="AL40" s="26">
        <f>'Industrial Energy_cal'!AG45</f>
        <v>63916898115732.602</v>
      </c>
      <c r="AM40" s="26">
        <f>'Industrial Energy_cal'!AH45</f>
        <v>63911567796658.578</v>
      </c>
      <c r="AN40" s="26">
        <f>'Industrial Energy_cal'!AI45</f>
        <v>63876085590942.422</v>
      </c>
      <c r="AO40" s="26">
        <f>'Industrial Energy_cal'!AJ45</f>
        <v>63916996152936.281</v>
      </c>
      <c r="AP40" s="26">
        <f>'Industrial Energy_cal'!AK45</f>
        <v>63937042945584.547</v>
      </c>
      <c r="AQ40" s="26">
        <f>'Industrial Energy_cal'!AL45</f>
        <v>63925340208271.492</v>
      </c>
      <c r="AR40" s="26">
        <f>'Industrial Energy_cal'!AM45</f>
        <v>63927086722899.977</v>
      </c>
      <c r="AS40" s="122"/>
      <c r="AT40" s="88"/>
      <c r="AU40" s="88"/>
      <c r="AV40" s="88"/>
      <c r="AW40" s="88"/>
      <c r="AX40" s="88"/>
      <c r="AY40" s="88"/>
      <c r="AZ40" s="88"/>
      <c r="BA40" s="88"/>
      <c r="BB40" s="88"/>
      <c r="BC40" s="88"/>
      <c r="BD40" s="88"/>
      <c r="BE40" s="88"/>
    </row>
    <row r="41" spans="1:57" ht="15.75" customHeight="1">
      <c r="A41" s="22" t="s">
        <v>179</v>
      </c>
      <c r="B41" s="22" t="s">
        <v>49</v>
      </c>
      <c r="C41" s="22" t="str">
        <f t="shared" si="10"/>
        <v xml:space="preserve">Energy demand LPG    </v>
      </c>
      <c r="D41" s="22"/>
      <c r="E41" s="22"/>
      <c r="F41" s="22"/>
      <c r="G41" s="22"/>
      <c r="H41" s="22" t="str">
        <f t="shared" si="12"/>
        <v>Energy demand</v>
      </c>
      <c r="I41" s="26" t="str">
        <f>'Industrial Energy_cal'!B46</f>
        <v xml:space="preserve">LPG </v>
      </c>
      <c r="J41" s="22"/>
      <c r="K41" s="22"/>
      <c r="L41" s="22"/>
      <c r="M41" s="24" t="str">
        <f t="shared" si="11"/>
        <v>BPS</v>
      </c>
      <c r="N41" s="26">
        <f>'Industrial Energy_cal'!I46</f>
        <v>15213921607.725901</v>
      </c>
      <c r="O41" s="26">
        <f>'Industrial Energy_cal'!J46</f>
        <v>12345425648.274</v>
      </c>
      <c r="P41" s="26">
        <f>'Industrial Energy_cal'!K46</f>
        <v>13761518590.2819</v>
      </c>
      <c r="Q41" s="26">
        <f>'Industrial Energy_cal'!L46</f>
        <v>48081801892.48362</v>
      </c>
      <c r="R41" s="26">
        <f>'Industrial Energy_cal'!M46</f>
        <v>49966294807.617203</v>
      </c>
      <c r="S41" s="26">
        <f>'Industrial Energy_cal'!N46</f>
        <v>29040798333.792778</v>
      </c>
      <c r="T41" s="26">
        <f>'Industrial Energy_cal'!O46</f>
        <v>28383585968.399376</v>
      </c>
      <c r="U41" s="26">
        <f>'Industrial Energy_cal'!P46</f>
        <v>27377796878.819401</v>
      </c>
      <c r="V41" s="26">
        <f>'Industrial Energy_cal'!Q46</f>
        <v>26669750407.815449</v>
      </c>
      <c r="W41" s="26">
        <f>'Industrial Energy_cal'!R46</f>
        <v>26103313231.012291</v>
      </c>
      <c r="X41" s="26">
        <f>'Industrial Energy_cal'!S46</f>
        <v>27762683678.442062</v>
      </c>
      <c r="Y41" s="26">
        <f>'Industrial Energy_cal'!T46</f>
        <v>28659542541.71373</v>
      </c>
      <c r="Z41" s="26">
        <f>'Industrial Energy_cal'!U46</f>
        <v>30188196717.57354</v>
      </c>
      <c r="AA41" s="26">
        <f>'Industrial Energy_cal'!V46</f>
        <v>28427158058.922691</v>
      </c>
      <c r="AB41" s="26">
        <f>'Industrial Energy_cal'!W46</f>
        <v>27846196851.945091</v>
      </c>
      <c r="AC41" s="26">
        <f>'Industrial Energy_cal'!X46</f>
        <v>27889768942.46841</v>
      </c>
      <c r="AD41" s="26">
        <f>'Industrial Energy_cal'!Y46</f>
        <v>27889768942.46841</v>
      </c>
      <c r="AE41" s="26">
        <f>'Industrial Energy_cal'!Z46</f>
        <v>27936972040.535339</v>
      </c>
      <c r="AF41" s="26">
        <f>'Industrial Energy_cal'!AA46</f>
        <v>28314596825.070782</v>
      </c>
      <c r="AG41" s="26">
        <f>'Industrial Energy_cal'!AB46</f>
        <v>28459837126.815182</v>
      </c>
      <c r="AH41" s="26">
        <f>'Industrial Energy_cal'!AC46</f>
        <v>28234714659.111362</v>
      </c>
      <c r="AI41" s="26">
        <f>'Industrial Energy_cal'!AD46</f>
        <v>27595657331.435997</v>
      </c>
      <c r="AJ41" s="26">
        <f>'Industrial Energy_cal'!AE46</f>
        <v>27929710025.448124</v>
      </c>
      <c r="AK41" s="26">
        <f>'Industrial Energy_cal'!AF46</f>
        <v>27878875919.837582</v>
      </c>
      <c r="AL41" s="26">
        <f>'Industrial Energy_cal'!AG46</f>
        <v>27878875919.837582</v>
      </c>
      <c r="AM41" s="26">
        <f>'Industrial Energy_cal'!AH46</f>
        <v>27875244912.293972</v>
      </c>
      <c r="AN41" s="26">
        <f>'Industrial Energy_cal'!AI46</f>
        <v>27936972040.535339</v>
      </c>
      <c r="AO41" s="26">
        <f>'Industrial Energy_cal'!AJ46</f>
        <v>27857089874.57592</v>
      </c>
      <c r="AP41" s="26">
        <f>'Industrial Energy_cal'!AK46</f>
        <v>27817148791.59621</v>
      </c>
      <c r="AQ41" s="26">
        <f>'Industrial Energy_cal'!AL46</f>
        <v>27831672821.770653</v>
      </c>
      <c r="AR41" s="26">
        <f>'Industrial Energy_cal'!AM46</f>
        <v>27831672821.770653</v>
      </c>
      <c r="AS41" s="122"/>
      <c r="AT41" s="88"/>
      <c r="AU41" s="88"/>
      <c r="AV41" s="88"/>
      <c r="AW41" s="88"/>
      <c r="AX41" s="88"/>
      <c r="AY41" s="88"/>
      <c r="AZ41" s="88"/>
      <c r="BA41" s="88"/>
      <c r="BB41" s="88"/>
      <c r="BC41" s="88"/>
      <c r="BD41" s="88"/>
      <c r="BE41" s="88"/>
    </row>
    <row r="42" spans="1:57" ht="15.75" customHeight="1">
      <c r="A42" s="22" t="s">
        <v>179</v>
      </c>
      <c r="B42" s="22" t="s">
        <v>49</v>
      </c>
      <c r="C42" s="22" t="str">
        <f t="shared" si="10"/>
        <v xml:space="preserve">Energy demand Electricity    </v>
      </c>
      <c r="D42" s="22"/>
      <c r="E42" s="22"/>
      <c r="F42" s="22"/>
      <c r="G42" s="22"/>
      <c r="H42" s="22" t="str">
        <f t="shared" si="12"/>
        <v>Energy demand</v>
      </c>
      <c r="I42" s="26" t="str">
        <f>'Industrial Energy_cal'!B47</f>
        <v xml:space="preserve">Electricity </v>
      </c>
      <c r="J42" s="22"/>
      <c r="K42" s="22"/>
      <c r="L42" s="22"/>
      <c r="M42" s="24" t="str">
        <f t="shared" si="11"/>
        <v>BPS</v>
      </c>
      <c r="N42" s="26">
        <f>'Industrial Energy_cal'!I47</f>
        <v>243040862342856.72</v>
      </c>
      <c r="O42" s="26">
        <f>'Industrial Energy_cal'!J47</f>
        <v>303680478132462.75</v>
      </c>
      <c r="P42" s="26">
        <f>'Industrial Energy_cal'!K47</f>
        <v>364089085861917.81</v>
      </c>
      <c r="Q42" s="26">
        <f>'Industrial Energy_cal'!L47</f>
        <v>275428532093745.59</v>
      </c>
      <c r="R42" s="26">
        <f>'Industrial Energy_cal'!M47</f>
        <v>292144343269810.38</v>
      </c>
      <c r="S42" s="26">
        <f>'Industrial Energy_cal'!N47</f>
        <v>297253018576500</v>
      </c>
      <c r="T42" s="26">
        <f>'Industrial Energy_cal'!O47</f>
        <v>299326315916354.19</v>
      </c>
      <c r="U42" s="26">
        <f>'Industrial Energy_cal'!P47</f>
        <v>297298540753059.13</v>
      </c>
      <c r="V42" s="26">
        <f>'Industrial Energy_cal'!Q47</f>
        <v>296921454066636.38</v>
      </c>
      <c r="W42" s="26">
        <f>'Industrial Energy_cal'!R47</f>
        <v>297647091149698.56</v>
      </c>
      <c r="X42" s="26">
        <f>'Industrial Energy_cal'!S47</f>
        <v>304283477113003.63</v>
      </c>
      <c r="Y42" s="26">
        <f>'Industrial Energy_cal'!T47</f>
        <v>306125766392706.88</v>
      </c>
      <c r="Z42" s="26">
        <f>'Industrial Energy_cal'!U47</f>
        <v>297871304855139.13</v>
      </c>
      <c r="AA42" s="26">
        <f>'Industrial Energy_cal'!V47</f>
        <v>299408867326084.56</v>
      </c>
      <c r="AB42" s="26">
        <f>'Industrial Energy_cal'!W47</f>
        <v>299472394542626.06</v>
      </c>
      <c r="AC42" s="26">
        <f>'Industrial Energy_cal'!X47</f>
        <v>299784934859300.81</v>
      </c>
      <c r="AD42" s="26">
        <f>'Industrial Energy_cal'!Y47</f>
        <v>299875299776948</v>
      </c>
      <c r="AE42" s="26">
        <f>'Industrial Energy_cal'!Z47</f>
        <v>300154208037806.69</v>
      </c>
      <c r="AF42" s="26">
        <f>'Industrial Energy_cal'!AA47</f>
        <v>300574438876639.94</v>
      </c>
      <c r="AG42" s="26">
        <f>'Industrial Energy_cal'!AB47</f>
        <v>300721196938382.81</v>
      </c>
      <c r="AH42" s="26">
        <f>'Industrial Energy_cal'!AC47</f>
        <v>300514648555189.13</v>
      </c>
      <c r="AI42" s="26">
        <f>'Industrial Energy_cal'!AD47</f>
        <v>300459614282035.56</v>
      </c>
      <c r="AJ42" s="26">
        <f>'Industrial Energy_cal'!AE47</f>
        <v>300062144531481.81</v>
      </c>
      <c r="AK42" s="26">
        <f>'Industrial Energy_cal'!AF47</f>
        <v>300059426789597.69</v>
      </c>
      <c r="AL42" s="26">
        <f>'Industrial Energy_cal'!AG47</f>
        <v>300143337070270.13</v>
      </c>
      <c r="AM42" s="26">
        <f>'Industrial Energy_cal'!AH47</f>
        <v>300192256424184.44</v>
      </c>
      <c r="AN42" s="26">
        <f>'Industrial Energy_cal'!AI47</f>
        <v>300275147551650.38</v>
      </c>
      <c r="AO42" s="26">
        <f>'Industrial Energy_cal'!AJ47</f>
        <v>300242534649040.81</v>
      </c>
      <c r="AP42" s="26">
        <f>'Industrial Energy_cal'!AK47</f>
        <v>300218754407554.69</v>
      </c>
      <c r="AQ42" s="26">
        <f>'Industrial Energy_cal'!AL47</f>
        <v>300233022552446.38</v>
      </c>
      <c r="AR42" s="26">
        <f>'Industrial Energy_cal'!AM47</f>
        <v>300221811867174.31</v>
      </c>
      <c r="AS42" s="122"/>
      <c r="AT42" s="88"/>
      <c r="AU42" s="88"/>
      <c r="AV42" s="88"/>
      <c r="AW42" s="88"/>
      <c r="AX42" s="88"/>
      <c r="AY42" s="88"/>
      <c r="AZ42" s="88"/>
      <c r="BA42" s="88"/>
      <c r="BB42" s="88"/>
      <c r="BC42" s="88"/>
      <c r="BD42" s="88"/>
      <c r="BE42" s="88"/>
    </row>
    <row r="43" spans="1:57" ht="15.75" customHeight="1">
      <c r="A43" s="22" t="s">
        <v>179</v>
      </c>
      <c r="B43" s="22" t="s">
        <v>49</v>
      </c>
      <c r="C43" s="22" t="str">
        <f t="shared" si="10"/>
        <v xml:space="preserve">Energy demand Biomass    </v>
      </c>
      <c r="D43" s="22"/>
      <c r="E43" s="22"/>
      <c r="F43" s="22"/>
      <c r="G43" s="22"/>
      <c r="H43" s="22" t="str">
        <f t="shared" si="12"/>
        <v>Energy demand</v>
      </c>
      <c r="I43" s="26" t="str">
        <f>'Industrial Energy_cal'!B48</f>
        <v xml:space="preserve">Biomass </v>
      </c>
      <c r="J43" s="22"/>
      <c r="K43" s="22"/>
      <c r="L43" s="22"/>
      <c r="M43" s="24" t="str">
        <f t="shared" si="11"/>
        <v>BPS</v>
      </c>
      <c r="N43" s="26">
        <f>'Industrial Energy_cal'!I48</f>
        <v>32622959039714.82</v>
      </c>
      <c r="O43" s="26">
        <f>'Industrial Energy_cal'!J48</f>
        <v>26159174974353.75</v>
      </c>
      <c r="P43" s="26">
        <f>'Industrial Energy_cal'!K48</f>
        <v>23529437535422.492</v>
      </c>
      <c r="Q43" s="26">
        <f>'Industrial Energy_cal'!L48</f>
        <v>52075908689322.547</v>
      </c>
      <c r="R43" s="26">
        <f>'Industrial Energy_cal'!M48</f>
        <v>48221329578384.563</v>
      </c>
      <c r="S43" s="26">
        <f>'Industrial Energy_cal'!N48</f>
        <v>43564404149742.633</v>
      </c>
      <c r="T43" s="26">
        <f>'Industrial Energy_cal'!O48</f>
        <v>38261495170035.906</v>
      </c>
      <c r="U43" s="26">
        <f>'Industrial Energy_cal'!P48</f>
        <v>38158832747495.039</v>
      </c>
      <c r="V43" s="26">
        <f>'Industrial Energy_cal'!Q48</f>
        <v>38032873852146.836</v>
      </c>
      <c r="W43" s="26">
        <f>'Industrial Energy_cal'!R48</f>
        <v>37697641557003.797</v>
      </c>
      <c r="X43" s="26">
        <f>'Industrial Energy_cal'!S48</f>
        <v>37920340042823.195</v>
      </c>
      <c r="Y43" s="26">
        <f>'Industrial Energy_cal'!T48</f>
        <v>38704523008846.844</v>
      </c>
      <c r="Z43" s="26">
        <f>'Industrial Energy_cal'!U48</f>
        <v>40578112220217.539</v>
      </c>
      <c r="AA43" s="26">
        <f>'Industrial Energy_cal'!V48</f>
        <v>39784847578353.734</v>
      </c>
      <c r="AB43" s="26">
        <f>'Industrial Energy_cal'!W48</f>
        <v>39203620324583.945</v>
      </c>
      <c r="AC43" s="26">
        <f>'Industrial Energy_cal'!X48</f>
        <v>38705312719789.461</v>
      </c>
      <c r="AD43" s="26">
        <f>'Industrial Energy_cal'!Y48</f>
        <v>38753879942760.719</v>
      </c>
      <c r="AE43" s="26">
        <f>'Industrial Energy_cal'!Z48</f>
        <v>38820215661940.969</v>
      </c>
      <c r="AF43" s="26">
        <f>'Industrial Energy_cal'!AA48</f>
        <v>38901161033559.719</v>
      </c>
      <c r="AG43" s="26">
        <f>'Industrial Energy_cal'!AB48</f>
        <v>39064236343211.164</v>
      </c>
      <c r="AH43" s="26">
        <f>'Industrial Energy_cal'!AC48</f>
        <v>39157422234440.555</v>
      </c>
      <c r="AI43" s="26">
        <f>'Industrial Energy_cal'!AD48</f>
        <v>38856147509830.266</v>
      </c>
      <c r="AJ43" s="26">
        <f>'Industrial Energy_cal'!AE48</f>
        <v>39039755303989.883</v>
      </c>
      <c r="AK43" s="26">
        <f>'Industrial Energy_cal'!AF48</f>
        <v>38939856869748.195</v>
      </c>
      <c r="AL43" s="26">
        <f>'Industrial Energy_cal'!AG48</f>
        <v>38885761670178.594</v>
      </c>
      <c r="AM43" s="26">
        <f>'Industrial Energy_cal'!AH48</f>
        <v>38913796408641.68</v>
      </c>
      <c r="AN43" s="26">
        <f>'Industrial Energy_cal'!AI48</f>
        <v>38946174557289.172</v>
      </c>
      <c r="AO43" s="26">
        <f>'Industrial Energy_cal'!AJ48</f>
        <v>38956440799543.258</v>
      </c>
      <c r="AP43" s="26">
        <f>'Industrial Energy_cal'!AK48</f>
        <v>38959204787842.438</v>
      </c>
      <c r="AQ43" s="26">
        <f>'Industrial Energy_cal'!AL48</f>
        <v>38960389354256.375</v>
      </c>
      <c r="AR43" s="26">
        <f>'Industrial Energy_cal'!AM48</f>
        <v>38936698025977.711</v>
      </c>
      <c r="AS43" s="122"/>
      <c r="AT43" s="88"/>
      <c r="AU43" s="88"/>
      <c r="AV43" s="88"/>
      <c r="AW43" s="88"/>
      <c r="AX43" s="88"/>
      <c r="AY43" s="88"/>
      <c r="AZ43" s="88"/>
      <c r="BA43" s="88"/>
      <c r="BB43" s="88"/>
      <c r="BC43" s="88"/>
      <c r="BD43" s="88"/>
      <c r="BE43" s="88"/>
    </row>
    <row r="44" spans="1:57" ht="15.75" customHeight="1">
      <c r="A44" s="12"/>
      <c r="B44" s="12"/>
      <c r="C44" s="12"/>
      <c r="D44" s="12"/>
      <c r="E44" s="14"/>
      <c r="F44" s="12"/>
      <c r="G44" s="12"/>
      <c r="H44" s="12"/>
      <c r="I44" s="12"/>
      <c r="J44" s="12"/>
      <c r="K44" s="12"/>
      <c r="L44" s="12"/>
      <c r="M44" s="13"/>
    </row>
    <row r="45" spans="1:57" ht="15.75" customHeight="1">
      <c r="A45" s="12"/>
      <c r="B45" s="12"/>
      <c r="C45" s="12"/>
      <c r="D45" s="12"/>
      <c r="E45" s="14"/>
      <c r="F45" s="12"/>
      <c r="G45" s="12"/>
      <c r="H45" s="12"/>
      <c r="I45" s="12"/>
      <c r="J45" s="12"/>
      <c r="K45" s="12"/>
      <c r="L45" s="12"/>
      <c r="M45" s="13"/>
    </row>
    <row r="46" spans="1:57" ht="15.75" customHeight="1">
      <c r="A46" s="12"/>
      <c r="B46" s="12"/>
      <c r="C46" s="12"/>
      <c r="D46" s="12"/>
      <c r="E46" s="14"/>
      <c r="F46" s="12"/>
      <c r="G46" s="12"/>
      <c r="H46" s="12"/>
      <c r="I46" s="12"/>
      <c r="J46" s="12"/>
      <c r="K46" s="12"/>
      <c r="L46" s="12"/>
      <c r="M46" s="13"/>
    </row>
    <row r="47" spans="1:57" ht="15.75" customHeight="1">
      <c r="A47" s="12"/>
      <c r="B47" s="12"/>
      <c r="C47" s="12"/>
      <c r="D47" s="12"/>
      <c r="E47" s="14"/>
      <c r="F47" s="12"/>
      <c r="G47" s="12"/>
      <c r="H47" s="12"/>
      <c r="I47" s="12"/>
      <c r="J47" s="12"/>
      <c r="K47" s="12"/>
      <c r="L47" s="12"/>
      <c r="M47" s="13"/>
    </row>
    <row r="48" spans="1:57" ht="15.75" customHeight="1">
      <c r="A48" s="12"/>
      <c r="B48" s="12"/>
      <c r="C48" s="12"/>
      <c r="D48" s="12"/>
      <c r="E48" s="14"/>
      <c r="F48" s="12"/>
      <c r="G48" s="12"/>
      <c r="H48" s="12"/>
      <c r="I48" s="12"/>
      <c r="J48" s="12"/>
      <c r="K48" s="12"/>
      <c r="L48" s="12"/>
      <c r="M48" s="13"/>
    </row>
    <row r="49" spans="1:14" ht="15.75" customHeight="1">
      <c r="A49" s="12"/>
      <c r="B49" s="12"/>
      <c r="C49" s="12"/>
      <c r="D49" s="12"/>
      <c r="E49" s="14"/>
      <c r="F49" s="12"/>
      <c r="G49" s="12"/>
      <c r="H49" s="12"/>
      <c r="I49" s="12"/>
      <c r="J49" s="12"/>
      <c r="K49" s="12"/>
      <c r="L49" s="12"/>
      <c r="M49" s="13"/>
    </row>
    <row r="50" spans="1:14" ht="15.75" customHeight="1">
      <c r="A50" s="12"/>
      <c r="B50" s="12"/>
      <c r="C50" s="12"/>
      <c r="D50" s="12"/>
      <c r="E50" s="14"/>
      <c r="F50" s="12"/>
      <c r="G50" s="12"/>
      <c r="H50" s="12"/>
      <c r="I50" s="12"/>
      <c r="J50" s="12"/>
      <c r="K50" s="12"/>
      <c r="L50" s="12"/>
      <c r="M50" s="13"/>
    </row>
    <row r="51" spans="1:14" ht="15.7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3"/>
      <c r="N51" s="21"/>
    </row>
    <row r="52" spans="1:14" ht="15.75" customHeight="1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3"/>
      <c r="N52" s="21"/>
    </row>
    <row r="53" spans="1:14" ht="15.75" customHeigh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3"/>
    </row>
    <row r="54" spans="1:14" ht="15.75" customHeigh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3"/>
    </row>
    <row r="55" spans="1:14" ht="15.75" customHeigh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3"/>
    </row>
    <row r="56" spans="1:14" ht="15.7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3"/>
    </row>
    <row r="57" spans="1:14" ht="15.7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3"/>
    </row>
    <row r="58" spans="1:14" ht="15.7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3"/>
    </row>
    <row r="59" spans="1:14" ht="15.75" customHeigh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3"/>
    </row>
    <row r="60" spans="1:14" ht="15.75" customHeight="1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3"/>
    </row>
    <row r="61" spans="1:14" ht="15.7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3"/>
    </row>
    <row r="62" spans="1:14" ht="15.75" customHeight="1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3"/>
    </row>
    <row r="63" spans="1:14" ht="15.7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3"/>
    </row>
    <row r="64" spans="1:14" ht="15.75" customHeight="1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3"/>
    </row>
    <row r="65" spans="1:13" ht="15.75" customHeight="1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3"/>
    </row>
    <row r="66" spans="1:13" ht="15.7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3"/>
    </row>
    <row r="67" spans="1:13" ht="15.75" customHeigh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3"/>
    </row>
    <row r="68" spans="1:13" ht="15.7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3"/>
    </row>
    <row r="69" spans="1:13" ht="15.75" customHeigh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3"/>
    </row>
    <row r="70" spans="1:13" ht="15.75" customHeight="1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3"/>
    </row>
    <row r="71" spans="1:13" ht="15.7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3"/>
    </row>
    <row r="72" spans="1:13" ht="15.75" customHeigh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3"/>
    </row>
    <row r="73" spans="1:13" ht="15.7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3"/>
    </row>
    <row r="74" spans="1:13" ht="15.75" customHeigh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3"/>
    </row>
    <row r="75" spans="1:13" ht="15.75" customHeigh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3"/>
    </row>
    <row r="76" spans="1:13" ht="15.7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3"/>
    </row>
    <row r="77" spans="1:13" ht="15.75" customHeight="1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3"/>
    </row>
    <row r="78" spans="1:13" ht="15.7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3"/>
    </row>
    <row r="79" spans="1:13" ht="15.75" customHeigh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3"/>
    </row>
    <row r="80" spans="1:13" ht="15.7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3"/>
    </row>
    <row r="81" spans="1:13" ht="15.7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3"/>
    </row>
    <row r="82" spans="1:13" ht="15.75" customHeigh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3"/>
    </row>
    <row r="83" spans="1:13" ht="15.7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3"/>
    </row>
    <row r="84" spans="1:13" ht="15.7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3"/>
    </row>
    <row r="85" spans="1:13" ht="15.7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3"/>
    </row>
    <row r="86" spans="1:13" ht="15.7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3"/>
    </row>
    <row r="87" spans="1:13" ht="15.7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3"/>
    </row>
    <row r="88" spans="1:13" ht="15.75" customHeigh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3"/>
    </row>
    <row r="89" spans="1:13" ht="15.7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3"/>
    </row>
    <row r="90" spans="1:13" ht="15.75" customHeigh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3"/>
    </row>
    <row r="91" spans="1:13" ht="15.7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3"/>
    </row>
    <row r="92" spans="1:13" ht="15.75" customHeigh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3"/>
    </row>
    <row r="93" spans="1:13" ht="15.75" customHeight="1">
      <c r="A93" s="12"/>
      <c r="B93" s="12"/>
      <c r="C93" s="39" t="str">
        <f>Transportation_cal!B42</f>
        <v xml:space="preserve">Gas </v>
      </c>
      <c r="D93" s="12"/>
      <c r="E93" s="12"/>
      <c r="F93" s="12"/>
      <c r="G93" s="12"/>
      <c r="H93" s="12"/>
      <c r="I93" s="12"/>
      <c r="J93" s="12"/>
      <c r="K93" s="12"/>
      <c r="L93" s="12"/>
      <c r="M93" s="13"/>
    </row>
    <row r="94" spans="1:13" ht="15.75" customHeight="1">
      <c r="A94" s="12"/>
      <c r="B94" s="12"/>
      <c r="C94" s="39" t="str">
        <f>Transportation_cal!B43</f>
        <v xml:space="preserve">Avgas </v>
      </c>
      <c r="D94" s="12"/>
      <c r="E94" s="12"/>
      <c r="F94" s="12"/>
      <c r="G94" s="12"/>
      <c r="H94" s="12"/>
      <c r="I94" s="12"/>
      <c r="J94" s="12"/>
      <c r="K94" s="12"/>
      <c r="L94" s="12"/>
      <c r="M94" s="13"/>
    </row>
    <row r="95" spans="1:13" ht="15.75" customHeight="1">
      <c r="A95" s="12"/>
      <c r="B95" s="12"/>
      <c r="C95" s="39" t="str">
        <f>Transportation_cal!B44</f>
        <v xml:space="preserve">Avtur </v>
      </c>
      <c r="D95" s="12"/>
      <c r="E95" s="12"/>
      <c r="F95" s="12"/>
      <c r="G95" s="12"/>
      <c r="H95" s="12"/>
      <c r="I95" s="12"/>
      <c r="J95" s="12"/>
      <c r="K95" s="12"/>
      <c r="L95" s="12"/>
      <c r="M95" s="13"/>
    </row>
    <row r="96" spans="1:13" ht="15.75" customHeight="1">
      <c r="A96" s="12"/>
      <c r="B96" s="12"/>
      <c r="C96" s="39" t="str">
        <f>Transportation_cal!B45</f>
        <v xml:space="preserve">Gasoline </v>
      </c>
      <c r="D96" s="12"/>
      <c r="E96" s="12"/>
      <c r="F96" s="12"/>
      <c r="G96" s="12"/>
      <c r="H96" s="12"/>
      <c r="I96" s="12"/>
      <c r="J96" s="12"/>
      <c r="K96" s="12"/>
      <c r="L96" s="12"/>
      <c r="M96" s="13"/>
    </row>
    <row r="97" spans="1:13" ht="15.75" customHeight="1">
      <c r="A97" s="12"/>
      <c r="B97" s="12"/>
      <c r="C97" s="39" t="str">
        <f>Transportation_cal!B46</f>
        <v xml:space="preserve">Kerosene </v>
      </c>
      <c r="D97" s="12"/>
      <c r="E97" s="12"/>
      <c r="F97" s="12"/>
      <c r="G97" s="12"/>
      <c r="H97" s="12"/>
      <c r="I97" s="12"/>
      <c r="J97" s="12"/>
      <c r="K97" s="12"/>
      <c r="L97" s="12"/>
      <c r="M97" s="13"/>
    </row>
    <row r="98" spans="1:13" ht="15.75" customHeight="1">
      <c r="A98" s="12"/>
      <c r="B98" s="12"/>
      <c r="C98" s="39" t="str">
        <f>Transportation_cal!B47</f>
        <v xml:space="preserve">Solar </v>
      </c>
      <c r="D98" s="12"/>
      <c r="E98" s="12"/>
      <c r="F98" s="12"/>
      <c r="G98" s="12"/>
      <c r="H98" s="12"/>
      <c r="I98" s="12"/>
      <c r="J98" s="12"/>
      <c r="K98" s="12"/>
      <c r="L98" s="12"/>
      <c r="M98" s="13"/>
    </row>
    <row r="99" spans="1:13" ht="15.75" customHeight="1">
      <c r="A99" s="12"/>
      <c r="B99" s="12"/>
      <c r="C99" s="39" t="str">
        <f>Transportation_cal!B48</f>
        <v xml:space="preserve">Diesel </v>
      </c>
      <c r="D99" s="12"/>
      <c r="E99" s="12"/>
      <c r="F99" s="12"/>
      <c r="G99" s="12"/>
      <c r="H99" s="12"/>
      <c r="I99" s="12"/>
      <c r="J99" s="12"/>
      <c r="K99" s="12"/>
      <c r="L99" s="12"/>
      <c r="M99" s="13"/>
    </row>
    <row r="100" spans="1:13" ht="15.75" customHeight="1">
      <c r="A100" s="12"/>
      <c r="B100" s="12"/>
      <c r="C100" s="39" t="str">
        <f>Transportation_cal!B49</f>
        <v xml:space="preserve">Fuel oil </v>
      </c>
      <c r="D100" s="12"/>
      <c r="E100" s="12"/>
      <c r="F100" s="12"/>
      <c r="G100" s="12"/>
      <c r="H100" s="12"/>
      <c r="I100" s="12"/>
      <c r="J100" s="12"/>
      <c r="K100" s="12"/>
      <c r="L100" s="12"/>
      <c r="M100" s="13"/>
    </row>
    <row r="101" spans="1:13" ht="15.75" customHeight="1">
      <c r="A101" s="12"/>
      <c r="B101" s="12"/>
      <c r="C101" s="39" t="str">
        <f>Transportation_cal!B50</f>
        <v>Electricity</v>
      </c>
      <c r="D101" s="12"/>
      <c r="E101" s="12"/>
      <c r="F101" s="12"/>
      <c r="G101" s="12"/>
      <c r="H101" s="12"/>
      <c r="I101" s="12"/>
      <c r="J101" s="12"/>
      <c r="K101" s="12"/>
      <c r="L101" s="12"/>
      <c r="M101" s="13"/>
    </row>
    <row r="102" spans="1:13" ht="15.75" customHeight="1">
      <c r="A102" s="12"/>
      <c r="B102" s="12"/>
      <c r="C102" s="39"/>
      <c r="D102" s="12"/>
      <c r="E102" s="12"/>
      <c r="F102" s="12"/>
      <c r="G102" s="12"/>
      <c r="H102" s="12"/>
      <c r="I102" s="12"/>
      <c r="J102" s="12"/>
      <c r="K102" s="12"/>
      <c r="L102" s="12"/>
      <c r="M102" s="13"/>
    </row>
    <row r="103" spans="1:13" ht="15.75" customHeight="1">
      <c r="A103" s="12"/>
      <c r="B103" s="12"/>
      <c r="C103" s="39"/>
      <c r="D103" s="12"/>
      <c r="E103" s="12"/>
      <c r="F103" s="12"/>
      <c r="G103" s="12"/>
      <c r="H103" s="12"/>
      <c r="I103" s="12"/>
      <c r="J103" s="12"/>
      <c r="K103" s="12"/>
      <c r="L103" s="12"/>
      <c r="M103" s="13"/>
    </row>
    <row r="104" spans="1:13" ht="15.75" customHeight="1">
      <c r="A104" s="12"/>
      <c r="B104" s="12"/>
      <c r="C104" s="39"/>
      <c r="D104" s="12"/>
      <c r="E104" s="12"/>
      <c r="F104" s="12"/>
      <c r="G104" s="12"/>
      <c r="H104" s="12"/>
      <c r="I104" s="12"/>
      <c r="J104" s="12"/>
      <c r="K104" s="12"/>
      <c r="L104" s="12"/>
      <c r="M104" s="13"/>
    </row>
    <row r="105" spans="1:13" ht="15.75" customHeigh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3"/>
    </row>
    <row r="106" spans="1:13" ht="15.7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3"/>
    </row>
    <row r="107" spans="1:13" ht="15.75" customHeigh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3"/>
    </row>
    <row r="108" spans="1:13" ht="15.75" customHeigh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3"/>
    </row>
    <row r="109" spans="1:13" ht="15.75" customHeigh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3"/>
    </row>
    <row r="110" spans="1:13" ht="15.75" customHeigh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3"/>
    </row>
    <row r="111" spans="1:13" ht="15.75" customHeigh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3"/>
    </row>
    <row r="112" spans="1:13" ht="15.75" customHeigh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3"/>
    </row>
    <row r="113" spans="1:13" ht="15.75" customHeigh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3"/>
    </row>
    <row r="114" spans="1:13" ht="15.75" customHeigh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3"/>
    </row>
    <row r="115" spans="1:13" ht="15.75" customHeigh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3"/>
    </row>
    <row r="116" spans="1:13" ht="15.7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3"/>
    </row>
    <row r="117" spans="1:13" ht="15.75" customHeigh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3"/>
    </row>
    <row r="118" spans="1:13" ht="15.75" customHeigh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3"/>
    </row>
    <row r="119" spans="1:13" ht="15.75" customHeigh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3"/>
    </row>
    <row r="120" spans="1:13" ht="15.75" customHeigh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3"/>
    </row>
    <row r="121" spans="1:13" ht="15.75" customHeigh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3"/>
    </row>
    <row r="122" spans="1:13" ht="15.7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3"/>
    </row>
    <row r="123" spans="1:13" ht="15.75" customHeigh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3"/>
    </row>
    <row r="124" spans="1:13" ht="15.7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3"/>
    </row>
    <row r="125" spans="1:13" ht="15.75" customHeigh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3"/>
    </row>
    <row r="126" spans="1:13" ht="15.7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3"/>
    </row>
    <row r="127" spans="1:13" ht="15.75" customHeigh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3"/>
    </row>
    <row r="128" spans="1:13" ht="15.75" customHeigh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3"/>
    </row>
    <row r="129" spans="1:13" ht="15.75" customHeigh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3"/>
    </row>
    <row r="130" spans="1:13" ht="15.75" customHeigh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3"/>
    </row>
    <row r="131" spans="1:13" ht="15.7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3"/>
    </row>
    <row r="132" spans="1:13" ht="15.75" customHeigh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3"/>
    </row>
    <row r="133" spans="1:13" ht="15.75" customHeigh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3"/>
    </row>
    <row r="134" spans="1:13" ht="15.7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3"/>
    </row>
    <row r="135" spans="1:13" ht="15.75" customHeigh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3"/>
    </row>
    <row r="136" spans="1:13" ht="15.7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3"/>
    </row>
    <row r="137" spans="1:13" ht="15.75" customHeigh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3"/>
    </row>
    <row r="138" spans="1:13" ht="15.75" customHeigh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3"/>
    </row>
    <row r="139" spans="1:13" ht="15.7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3"/>
    </row>
    <row r="140" spans="1:13" ht="15.75" customHeigh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3"/>
    </row>
    <row r="141" spans="1:13" ht="15.7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3"/>
    </row>
    <row r="142" spans="1:13" ht="15.75" customHeigh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3"/>
    </row>
    <row r="143" spans="1:13" ht="15.75" customHeigh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3"/>
    </row>
    <row r="144" spans="1:13" ht="15.7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3"/>
    </row>
    <row r="145" spans="1:13" ht="15.75" customHeigh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3"/>
    </row>
    <row r="146" spans="1:13" ht="15.7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3"/>
    </row>
    <row r="147" spans="1:13" ht="15.75" customHeigh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3"/>
    </row>
    <row r="148" spans="1:13" ht="15.75" customHeigh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3"/>
    </row>
    <row r="149" spans="1:13" ht="15.7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3"/>
    </row>
    <row r="150" spans="1:13" ht="15.75" customHeigh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3"/>
    </row>
    <row r="151" spans="1:13" ht="15.7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3"/>
    </row>
    <row r="152" spans="1:13" ht="15.75" customHeight="1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3"/>
    </row>
    <row r="153" spans="1:13" ht="15.75" customHeight="1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3"/>
    </row>
    <row r="154" spans="1:13" ht="15.7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3"/>
    </row>
    <row r="155" spans="1:13" ht="15.75" customHeight="1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3"/>
    </row>
    <row r="156" spans="1:13" ht="15.7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3"/>
    </row>
    <row r="157" spans="1:13" ht="15.75" customHeigh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3"/>
    </row>
    <row r="158" spans="1:13" ht="15.75" customHeight="1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3"/>
    </row>
    <row r="159" spans="1:13" ht="15.7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3"/>
    </row>
    <row r="160" spans="1:13" ht="15.75" customHeigh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3"/>
    </row>
    <row r="161" spans="1:13" ht="15.7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3"/>
    </row>
    <row r="162" spans="1:13" ht="15.75" customHeigh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3"/>
    </row>
    <row r="163" spans="1:13" ht="15.75" customHeigh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3"/>
    </row>
    <row r="164" spans="1:13" ht="15.7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3"/>
    </row>
    <row r="165" spans="1:13" ht="15.75" customHeigh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3"/>
    </row>
    <row r="166" spans="1:13" ht="15.7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3"/>
    </row>
    <row r="167" spans="1:13" ht="15.75" customHeigh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3"/>
    </row>
    <row r="168" spans="1:13" ht="15.7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3"/>
    </row>
    <row r="169" spans="1:13" ht="15.75" customHeigh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3"/>
    </row>
    <row r="170" spans="1:13" ht="15.75" customHeight="1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3"/>
    </row>
    <row r="171" spans="1:13" ht="15.7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3"/>
    </row>
    <row r="172" spans="1:13" ht="15.75" customHeigh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3"/>
    </row>
    <row r="173" spans="1:13" ht="15.7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3"/>
    </row>
    <row r="174" spans="1:13" ht="15.75" customHeigh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3"/>
    </row>
    <row r="175" spans="1:13" ht="15.75" customHeigh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3"/>
    </row>
    <row r="176" spans="1:13" ht="15.7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3"/>
    </row>
    <row r="177" spans="1:13" ht="15.75" customHeigh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3"/>
    </row>
    <row r="178" spans="1:13" ht="15.7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3"/>
    </row>
    <row r="179" spans="1:13" ht="15.75" customHeigh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3"/>
    </row>
    <row r="180" spans="1:13" ht="15.7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3"/>
    </row>
    <row r="181" spans="1:13" ht="15.75" customHeigh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3"/>
    </row>
    <row r="182" spans="1:13" ht="15.75" customHeigh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3"/>
    </row>
    <row r="183" spans="1:13" ht="15.7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3"/>
    </row>
    <row r="184" spans="1:13" ht="15.75" customHeigh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3"/>
    </row>
    <row r="185" spans="1:13" ht="15.7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3"/>
    </row>
    <row r="186" spans="1:13" ht="15.75" customHeigh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3"/>
    </row>
    <row r="187" spans="1:13" ht="15.75" customHeigh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3"/>
    </row>
    <row r="188" spans="1:13" ht="15.7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3"/>
    </row>
    <row r="189" spans="1:13" ht="15.75" customHeigh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3"/>
    </row>
    <row r="190" spans="1:13" ht="15.7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3"/>
    </row>
    <row r="191" spans="1:13" ht="15.75" customHeigh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3"/>
    </row>
    <row r="192" spans="1:13" ht="15.7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3"/>
    </row>
    <row r="193" spans="1:13" ht="15.75" customHeigh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3"/>
    </row>
    <row r="194" spans="1:13" ht="15.7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3"/>
    </row>
    <row r="195" spans="1:13" ht="15.75" customHeigh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3"/>
    </row>
    <row r="196" spans="1:13" ht="15.75" customHeigh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3"/>
    </row>
    <row r="197" spans="1:13" ht="15.75" customHeigh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3"/>
    </row>
    <row r="198" spans="1:13" ht="15.75" customHeight="1">
      <c r="A198" s="12"/>
      <c r="B198" s="12"/>
      <c r="C198" s="12"/>
      <c r="D198" s="12"/>
      <c r="E198" s="12"/>
      <c r="F198" s="12"/>
      <c r="G198" s="12"/>
      <c r="H198" s="12"/>
      <c r="I198" s="12"/>
      <c r="J198" s="12"/>
      <c r="K198" s="12"/>
      <c r="L198" s="12"/>
      <c r="M198" s="13"/>
    </row>
    <row r="199" spans="1:13" ht="15.7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3"/>
    </row>
    <row r="200" spans="1:13" ht="15.75" customHeight="1">
      <c r="A200" s="12"/>
      <c r="B200" s="12"/>
      <c r="C200" s="12"/>
      <c r="D200" s="12"/>
      <c r="E200" s="12"/>
      <c r="F200" s="12"/>
      <c r="G200" s="12"/>
      <c r="H200" s="12"/>
      <c r="I200" s="12"/>
      <c r="J200" s="12"/>
      <c r="K200" s="12"/>
      <c r="L200" s="12"/>
      <c r="M200" s="13"/>
    </row>
    <row r="201" spans="1:13" ht="15.75" customHeigh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3"/>
    </row>
    <row r="202" spans="1:13" ht="15.7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3"/>
    </row>
    <row r="203" spans="1:13" ht="15.75" customHeight="1">
      <c r="A203" s="12"/>
      <c r="B203" s="12"/>
      <c r="C203" s="12"/>
      <c r="D203" s="12"/>
      <c r="E203" s="12"/>
      <c r="F203" s="12"/>
      <c r="G203" s="12"/>
      <c r="H203" s="12"/>
      <c r="I203" s="12"/>
      <c r="J203" s="12"/>
      <c r="K203" s="12"/>
      <c r="L203" s="12"/>
      <c r="M203" s="13"/>
    </row>
    <row r="204" spans="1:13" ht="15.7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3"/>
    </row>
    <row r="205" spans="1:13" ht="15.75" customHeigh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3"/>
    </row>
    <row r="206" spans="1:13" ht="15.75" customHeigh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3"/>
    </row>
    <row r="207" spans="1:13" ht="15.75" customHeigh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3"/>
    </row>
    <row r="208" spans="1:13" ht="15.7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3"/>
    </row>
    <row r="209" spans="1:13" ht="15.7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3"/>
    </row>
    <row r="210" spans="1:13" ht="15.7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3"/>
    </row>
    <row r="211" spans="1:13" ht="15.75" customHeigh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3"/>
    </row>
    <row r="212" spans="1:13" ht="15.7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3"/>
    </row>
    <row r="213" spans="1:13" ht="15.75" customHeigh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3"/>
    </row>
    <row r="214" spans="1:13" ht="15.7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3"/>
    </row>
    <row r="215" spans="1:13" ht="15.75" customHeigh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3"/>
    </row>
    <row r="216" spans="1:13" ht="15.75" customHeigh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3"/>
    </row>
    <row r="217" spans="1:13" ht="15.75" customHeigh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3"/>
    </row>
    <row r="218" spans="1:13" ht="15.75" customHeigh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3"/>
    </row>
    <row r="219" spans="1:13" ht="15.75" customHeigh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3"/>
    </row>
    <row r="220" spans="1:13" ht="15.75" customHeigh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3"/>
    </row>
    <row r="221" spans="1:13" ht="15.75" customHeigh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3"/>
    </row>
    <row r="222" spans="1:13" ht="15.75" customHeigh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3"/>
    </row>
    <row r="223" spans="1:13" ht="15.75" customHeigh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3"/>
    </row>
    <row r="224" spans="1:13" ht="15.75" customHeigh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3"/>
    </row>
    <row r="225" spans="1:13" ht="15.75" customHeigh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3"/>
    </row>
    <row r="226" spans="1:13" ht="15.75" customHeigh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3"/>
    </row>
    <row r="227" spans="1:13" ht="15.75" customHeigh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3"/>
    </row>
    <row r="228" spans="1:13" ht="15.75" customHeigh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3"/>
    </row>
    <row r="229" spans="1:13" ht="15.75" customHeigh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3"/>
    </row>
    <row r="230" spans="1:13" ht="15.75" customHeigh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3"/>
    </row>
    <row r="231" spans="1:13" ht="15.75" customHeigh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3"/>
    </row>
    <row r="232" spans="1:13" ht="15.75" customHeigh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3"/>
    </row>
    <row r="233" spans="1:13" ht="15.75" customHeigh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3"/>
    </row>
    <row r="234" spans="1:13" ht="15.75" customHeigh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3"/>
    </row>
    <row r="235" spans="1:13" ht="15.75" customHeigh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3"/>
    </row>
    <row r="236" spans="1:13" ht="15.75" customHeigh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12"/>
      <c r="M236" s="13"/>
    </row>
    <row r="237" spans="1:13" ht="15.75" customHeigh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12"/>
      <c r="M237" s="13"/>
    </row>
    <row r="238" spans="1:13" ht="15.75" customHeight="1">
      <c r="A238" s="12"/>
      <c r="B238" s="12"/>
      <c r="C238" s="12"/>
      <c r="D238" s="12"/>
      <c r="E238" s="12"/>
      <c r="F238" s="12"/>
      <c r="G238" s="12"/>
      <c r="H238" s="12"/>
      <c r="I238" s="12"/>
      <c r="J238" s="12"/>
      <c r="K238" s="12"/>
      <c r="L238" s="12"/>
      <c r="M238" s="13"/>
    </row>
    <row r="239" spans="1:13" ht="15.75" customHeight="1">
      <c r="A239" s="12"/>
      <c r="B239" s="12"/>
      <c r="C239" s="12"/>
      <c r="D239" s="12"/>
      <c r="E239" s="12"/>
      <c r="F239" s="12"/>
      <c r="G239" s="12"/>
      <c r="H239" s="12"/>
      <c r="I239" s="12"/>
      <c r="J239" s="12"/>
      <c r="K239" s="12"/>
      <c r="L239" s="12"/>
      <c r="M239" s="13"/>
    </row>
    <row r="240" spans="1:13" ht="15.75" customHeight="1">
      <c r="A240" s="12"/>
      <c r="B240" s="12"/>
      <c r="C240" s="12"/>
      <c r="D240" s="12"/>
      <c r="E240" s="12"/>
      <c r="F240" s="12"/>
      <c r="G240" s="12"/>
      <c r="H240" s="12"/>
      <c r="I240" s="12"/>
      <c r="J240" s="12"/>
      <c r="K240" s="12"/>
      <c r="L240" s="12"/>
      <c r="M240" s="13"/>
    </row>
    <row r="241" spans="1:13" ht="15.75" customHeigh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3"/>
    </row>
    <row r="242" spans="1:13" ht="15.75" customHeight="1">
      <c r="A242" s="12"/>
      <c r="B242" s="12"/>
      <c r="C242" s="12"/>
      <c r="D242" s="12"/>
      <c r="E242" s="12"/>
      <c r="F242" s="12"/>
      <c r="G242" s="12"/>
      <c r="H242" s="12"/>
      <c r="I242" s="12"/>
      <c r="J242" s="12"/>
      <c r="K242" s="12"/>
      <c r="L242" s="12"/>
      <c r="M242" s="13"/>
    </row>
    <row r="243" spans="1:13" ht="15.75" customHeight="1">
      <c r="A243" s="12"/>
      <c r="B243" s="12"/>
      <c r="C243" s="12"/>
      <c r="D243" s="12"/>
      <c r="E243" s="12"/>
      <c r="F243" s="12"/>
      <c r="G243" s="12"/>
      <c r="H243" s="12"/>
      <c r="I243" s="12"/>
      <c r="J243" s="12"/>
      <c r="K243" s="12"/>
      <c r="L243" s="12"/>
      <c r="M243" s="13"/>
    </row>
    <row r="244" spans="1:13" ht="15.75" customHeight="1">
      <c r="A244" s="12"/>
      <c r="B244" s="12"/>
      <c r="C244" s="12"/>
      <c r="D244" s="12"/>
      <c r="E244" s="12"/>
      <c r="F244" s="12"/>
      <c r="G244" s="12"/>
      <c r="H244" s="12"/>
      <c r="I244" s="12"/>
      <c r="J244" s="12"/>
      <c r="K244" s="12"/>
      <c r="L244" s="12"/>
      <c r="M244" s="13"/>
    </row>
    <row r="245" spans="1:13" ht="15.75" customHeight="1">
      <c r="A245" s="12"/>
      <c r="B245" s="12"/>
      <c r="C245" s="12"/>
      <c r="D245" s="12"/>
      <c r="E245" s="12"/>
      <c r="F245" s="12"/>
      <c r="G245" s="12"/>
      <c r="H245" s="12"/>
      <c r="I245" s="12"/>
      <c r="J245" s="12"/>
      <c r="K245" s="12"/>
      <c r="L245" s="12"/>
      <c r="M245" s="13"/>
    </row>
    <row r="246" spans="1:13" ht="15.75" customHeight="1">
      <c r="A246" s="12"/>
      <c r="B246" s="12"/>
      <c r="C246" s="12"/>
      <c r="D246" s="12"/>
      <c r="E246" s="12"/>
      <c r="F246" s="12"/>
      <c r="G246" s="12"/>
      <c r="H246" s="12"/>
      <c r="I246" s="12"/>
      <c r="J246" s="12"/>
      <c r="K246" s="12"/>
      <c r="L246" s="12"/>
      <c r="M246" s="13"/>
    </row>
    <row r="247" spans="1:13" ht="15.75" customHeigh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3"/>
    </row>
    <row r="248" spans="1:13" ht="15.75" customHeight="1">
      <c r="A248" s="12"/>
      <c r="B248" s="12"/>
      <c r="C248" s="12"/>
      <c r="D248" s="12"/>
      <c r="E248" s="12"/>
      <c r="F248" s="12"/>
      <c r="G248" s="12"/>
      <c r="H248" s="12"/>
      <c r="I248" s="12"/>
      <c r="J248" s="12"/>
      <c r="K248" s="12"/>
      <c r="L248" s="12"/>
      <c r="M248" s="13"/>
    </row>
    <row r="249" spans="1:13" ht="15.75" customHeigh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3"/>
    </row>
    <row r="250" spans="1:13" ht="15.75" customHeight="1">
      <c r="A250" s="12"/>
      <c r="B250" s="12"/>
      <c r="C250" s="12"/>
      <c r="D250" s="12"/>
      <c r="E250" s="12"/>
      <c r="F250" s="12"/>
      <c r="G250" s="12"/>
      <c r="H250" s="12"/>
      <c r="I250" s="12"/>
      <c r="J250" s="12"/>
      <c r="K250" s="12"/>
      <c r="L250" s="12"/>
      <c r="M250" s="13"/>
    </row>
    <row r="251" spans="1:13" ht="15.75" customHeight="1">
      <c r="A251" s="12"/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3"/>
    </row>
    <row r="252" spans="1:13" ht="15.75" customHeight="1">
      <c r="A252" s="12"/>
      <c r="B252" s="12"/>
      <c r="C252" s="12"/>
      <c r="D252" s="12"/>
      <c r="E252" s="12"/>
      <c r="F252" s="12"/>
      <c r="G252" s="12"/>
      <c r="H252" s="12"/>
      <c r="I252" s="12"/>
      <c r="J252" s="12"/>
      <c r="K252" s="12"/>
      <c r="L252" s="12"/>
      <c r="M252" s="13"/>
    </row>
    <row r="253" spans="1:13" ht="15.75" customHeight="1">
      <c r="A253" s="12"/>
      <c r="B253" s="12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3"/>
    </row>
    <row r="254" spans="1:13" ht="15.75" customHeight="1">
      <c r="A254" s="12"/>
      <c r="B254" s="12"/>
      <c r="C254" s="12"/>
      <c r="D254" s="12"/>
      <c r="E254" s="12"/>
      <c r="F254" s="12"/>
      <c r="G254" s="12"/>
      <c r="H254" s="12"/>
      <c r="I254" s="12"/>
      <c r="J254" s="12"/>
      <c r="K254" s="12"/>
      <c r="L254" s="12"/>
      <c r="M254" s="13"/>
    </row>
    <row r="255" spans="1:13" ht="15.75" customHeight="1">
      <c r="A255" s="12"/>
      <c r="B255" s="12"/>
      <c r="C255" s="12"/>
      <c r="D255" s="12"/>
      <c r="E255" s="12"/>
      <c r="F255" s="12"/>
      <c r="G255" s="12"/>
      <c r="H255" s="12"/>
      <c r="I255" s="12"/>
      <c r="J255" s="12"/>
      <c r="K255" s="12"/>
      <c r="L255" s="12"/>
      <c r="M255" s="13"/>
    </row>
    <row r="256" spans="1:13" ht="15.75" customHeight="1">
      <c r="A256" s="12"/>
      <c r="B256" s="12"/>
      <c r="C256" s="12"/>
      <c r="D256" s="12"/>
      <c r="E256" s="12"/>
      <c r="F256" s="12"/>
      <c r="G256" s="12"/>
      <c r="H256" s="12"/>
      <c r="I256" s="12"/>
      <c r="J256" s="12"/>
      <c r="K256" s="12"/>
      <c r="L256" s="12"/>
      <c r="M256" s="13"/>
    </row>
    <row r="257" spans="1:13" ht="15.75" customHeigh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3"/>
    </row>
    <row r="258" spans="1:13" ht="15.75" customHeight="1">
      <c r="A258" s="12"/>
      <c r="B258" s="12"/>
      <c r="C258" s="12"/>
      <c r="D258" s="12"/>
      <c r="E258" s="12"/>
      <c r="F258" s="12"/>
      <c r="G258" s="12"/>
      <c r="H258" s="12"/>
      <c r="I258" s="12"/>
      <c r="J258" s="12"/>
      <c r="K258" s="12"/>
      <c r="L258" s="12"/>
      <c r="M258" s="13"/>
    </row>
    <row r="259" spans="1:13" ht="15.75" customHeight="1">
      <c r="A259" s="12"/>
      <c r="B259" s="12"/>
      <c r="C259" s="12"/>
      <c r="D259" s="12"/>
      <c r="E259" s="12"/>
      <c r="F259" s="12"/>
      <c r="G259" s="12"/>
      <c r="H259" s="12"/>
      <c r="I259" s="12"/>
      <c r="J259" s="12"/>
      <c r="K259" s="12"/>
      <c r="L259" s="12"/>
      <c r="M259" s="13"/>
    </row>
    <row r="260" spans="1:13" ht="15.75" customHeight="1">
      <c r="A260" s="12"/>
      <c r="B260" s="12"/>
      <c r="C260" s="12"/>
      <c r="D260" s="12"/>
      <c r="E260" s="12"/>
      <c r="F260" s="12"/>
      <c r="G260" s="12"/>
      <c r="H260" s="12"/>
      <c r="I260" s="12"/>
      <c r="J260" s="12"/>
      <c r="K260" s="12"/>
      <c r="L260" s="12"/>
      <c r="M260" s="13"/>
    </row>
    <row r="261" spans="1:13" ht="15.75" customHeight="1">
      <c r="A261" s="12"/>
      <c r="B261" s="12"/>
      <c r="C261" s="12"/>
      <c r="D261" s="12"/>
      <c r="E261" s="12"/>
      <c r="F261" s="12"/>
      <c r="G261" s="12"/>
      <c r="H261" s="12"/>
      <c r="I261" s="12"/>
      <c r="J261" s="12"/>
      <c r="K261" s="12"/>
      <c r="L261" s="12"/>
      <c r="M261" s="13"/>
    </row>
    <row r="262" spans="1:13" ht="15.75" customHeight="1">
      <c r="A262" s="12"/>
      <c r="B262" s="12"/>
      <c r="C262" s="12"/>
      <c r="D262" s="12"/>
      <c r="E262" s="12"/>
      <c r="F262" s="12"/>
      <c r="G262" s="12"/>
      <c r="H262" s="12"/>
      <c r="I262" s="12"/>
      <c r="J262" s="12"/>
      <c r="K262" s="12"/>
      <c r="L262" s="12"/>
      <c r="M262" s="13"/>
    </row>
    <row r="263" spans="1:13" ht="15.75" customHeight="1">
      <c r="A263" s="12"/>
      <c r="B263" s="12"/>
      <c r="C263" s="12"/>
      <c r="D263" s="12"/>
      <c r="E263" s="12"/>
      <c r="F263" s="12"/>
      <c r="G263" s="12"/>
      <c r="H263" s="12"/>
      <c r="I263" s="12"/>
      <c r="J263" s="12"/>
      <c r="K263" s="12"/>
      <c r="L263" s="12"/>
      <c r="M263" s="13"/>
    </row>
    <row r="264" spans="1:13" ht="15.75" customHeight="1">
      <c r="A264" s="12"/>
      <c r="B264" s="12"/>
      <c r="C264" s="12"/>
      <c r="D264" s="12"/>
      <c r="E264" s="12"/>
      <c r="F264" s="12"/>
      <c r="G264" s="12"/>
      <c r="H264" s="12"/>
      <c r="I264" s="12"/>
      <c r="J264" s="12"/>
      <c r="K264" s="12"/>
      <c r="L264" s="12"/>
      <c r="M264" s="13"/>
    </row>
    <row r="265" spans="1:13" ht="15.75" customHeigh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3"/>
    </row>
    <row r="266" spans="1:13" ht="15.75" customHeigh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3"/>
    </row>
    <row r="267" spans="1:13" ht="15.75" customHeight="1">
      <c r="A267" s="12"/>
      <c r="B267" s="12"/>
      <c r="C267" s="12"/>
      <c r="D267" s="12"/>
      <c r="E267" s="12"/>
      <c r="F267" s="12"/>
      <c r="G267" s="12"/>
      <c r="H267" s="12"/>
      <c r="I267" s="12"/>
      <c r="J267" s="12"/>
      <c r="K267" s="12"/>
      <c r="L267" s="12"/>
      <c r="M267" s="13"/>
    </row>
    <row r="268" spans="1:13" ht="15.75" customHeight="1">
      <c r="A268" s="12"/>
      <c r="B268" s="12"/>
      <c r="C268" s="12"/>
      <c r="D268" s="12"/>
      <c r="E268" s="12"/>
      <c r="F268" s="12"/>
      <c r="G268" s="12"/>
      <c r="H268" s="12"/>
      <c r="I268" s="12"/>
      <c r="J268" s="12"/>
      <c r="K268" s="12"/>
      <c r="L268" s="12"/>
      <c r="M268" s="13"/>
    </row>
    <row r="269" spans="1:13" ht="15.75" customHeight="1">
      <c r="A269" s="12"/>
      <c r="B269" s="12"/>
      <c r="C269" s="12"/>
      <c r="D269" s="12"/>
      <c r="E269" s="12"/>
      <c r="F269" s="12"/>
      <c r="G269" s="12"/>
      <c r="H269" s="12"/>
      <c r="I269" s="12"/>
      <c r="J269" s="12"/>
      <c r="K269" s="12"/>
      <c r="L269" s="12"/>
      <c r="M269" s="13"/>
    </row>
    <row r="270" spans="1:13" ht="15.75" customHeight="1">
      <c r="A270" s="12"/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3"/>
    </row>
    <row r="271" spans="1:13" ht="15.75" customHeight="1">
      <c r="A271" s="12"/>
      <c r="B271" s="12"/>
      <c r="C271" s="12"/>
      <c r="D271" s="12"/>
      <c r="E271" s="12"/>
      <c r="F271" s="12"/>
      <c r="G271" s="12"/>
      <c r="H271" s="12"/>
      <c r="I271" s="12"/>
      <c r="J271" s="12"/>
      <c r="K271" s="12"/>
      <c r="L271" s="12"/>
      <c r="M271" s="13"/>
    </row>
    <row r="272" spans="1:13" ht="15.75" customHeight="1">
      <c r="A272" s="12"/>
      <c r="B272" s="12"/>
      <c r="C272" s="12"/>
      <c r="D272" s="12"/>
      <c r="E272" s="12"/>
      <c r="F272" s="12"/>
      <c r="G272" s="12"/>
      <c r="H272" s="12"/>
      <c r="I272" s="12"/>
      <c r="J272" s="12"/>
      <c r="K272" s="12"/>
      <c r="L272" s="12"/>
      <c r="M272" s="13"/>
    </row>
    <row r="273" spans="1:13" ht="15.75" customHeigh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3"/>
    </row>
    <row r="274" spans="1:13" ht="15.75" customHeight="1">
      <c r="A274" s="12"/>
      <c r="B274" s="12"/>
      <c r="C274" s="12"/>
      <c r="D274" s="12"/>
      <c r="E274" s="12"/>
      <c r="F274" s="12"/>
      <c r="G274" s="12"/>
      <c r="H274" s="12"/>
      <c r="I274" s="12"/>
      <c r="J274" s="12"/>
      <c r="K274" s="12"/>
      <c r="L274" s="12"/>
      <c r="M274" s="13"/>
    </row>
    <row r="275" spans="1:13" ht="15.75" customHeight="1">
      <c r="A275" s="12"/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3"/>
    </row>
    <row r="276" spans="1:13" ht="15.75" customHeight="1">
      <c r="A276" s="12"/>
      <c r="B276" s="12"/>
      <c r="C276" s="12"/>
      <c r="D276" s="12"/>
      <c r="E276" s="12"/>
      <c r="F276" s="12"/>
      <c r="G276" s="12"/>
      <c r="H276" s="12"/>
      <c r="I276" s="12"/>
      <c r="J276" s="12"/>
      <c r="K276" s="12"/>
      <c r="L276" s="12"/>
      <c r="M276" s="13"/>
    </row>
    <row r="277" spans="1:13" ht="15.75" customHeight="1">
      <c r="A277" s="12"/>
      <c r="B277" s="12"/>
      <c r="C277" s="12"/>
      <c r="D277" s="12"/>
      <c r="E277" s="12"/>
      <c r="F277" s="12"/>
      <c r="G277" s="12"/>
      <c r="H277" s="12"/>
      <c r="I277" s="12"/>
      <c r="J277" s="12"/>
      <c r="K277" s="12"/>
      <c r="L277" s="12"/>
      <c r="M277" s="13"/>
    </row>
    <row r="278" spans="1:13" ht="15.75" customHeight="1">
      <c r="A278" s="12"/>
      <c r="B278" s="12"/>
      <c r="C278" s="12"/>
      <c r="D278" s="12"/>
      <c r="E278" s="12"/>
      <c r="F278" s="12"/>
      <c r="G278" s="12"/>
      <c r="H278" s="12"/>
      <c r="I278" s="12"/>
      <c r="J278" s="12"/>
      <c r="K278" s="12"/>
      <c r="L278" s="12"/>
      <c r="M278" s="13"/>
    </row>
    <row r="279" spans="1:13" ht="15.75" customHeight="1">
      <c r="A279" s="12"/>
      <c r="B279" s="12"/>
      <c r="C279" s="12"/>
      <c r="D279" s="12"/>
      <c r="E279" s="12"/>
      <c r="F279" s="12"/>
      <c r="G279" s="12"/>
      <c r="H279" s="12"/>
      <c r="I279" s="12"/>
      <c r="J279" s="12"/>
      <c r="K279" s="12"/>
      <c r="L279" s="12"/>
      <c r="M279" s="13"/>
    </row>
    <row r="280" spans="1:13" ht="15.75" customHeight="1">
      <c r="A280" s="12"/>
      <c r="B280" s="12"/>
      <c r="C280" s="12"/>
      <c r="D280" s="12"/>
      <c r="E280" s="12"/>
      <c r="F280" s="12"/>
      <c r="G280" s="12"/>
      <c r="H280" s="12"/>
      <c r="I280" s="12"/>
      <c r="J280" s="12"/>
      <c r="K280" s="12"/>
      <c r="L280" s="12"/>
      <c r="M280" s="13"/>
    </row>
    <row r="281" spans="1:13" ht="15.75" customHeight="1">
      <c r="A281" s="12"/>
      <c r="B281" s="12"/>
      <c r="C281" s="12"/>
      <c r="D281" s="12"/>
      <c r="E281" s="12"/>
      <c r="F281" s="12"/>
      <c r="G281" s="12"/>
      <c r="H281" s="12"/>
      <c r="I281" s="12"/>
      <c r="J281" s="12"/>
      <c r="K281" s="12"/>
      <c r="L281" s="12"/>
      <c r="M281" s="13"/>
    </row>
    <row r="282" spans="1:13" ht="15.75" customHeight="1">
      <c r="A282" s="12"/>
      <c r="B282" s="12"/>
      <c r="C282" s="12"/>
      <c r="D282" s="12"/>
      <c r="E282" s="12"/>
      <c r="F282" s="12"/>
      <c r="G282" s="12"/>
      <c r="H282" s="12"/>
      <c r="I282" s="12"/>
      <c r="J282" s="12"/>
      <c r="K282" s="12"/>
      <c r="L282" s="12"/>
      <c r="M282" s="13"/>
    </row>
    <row r="283" spans="1:13" ht="15.75" customHeigh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3"/>
    </row>
    <row r="284" spans="1:13" ht="15.75" customHeight="1">
      <c r="A284" s="12"/>
      <c r="B284" s="12"/>
      <c r="C284" s="12"/>
      <c r="D284" s="12"/>
      <c r="E284" s="12"/>
      <c r="F284" s="12"/>
      <c r="G284" s="12"/>
      <c r="H284" s="12"/>
      <c r="I284" s="12"/>
      <c r="J284" s="12"/>
      <c r="K284" s="12"/>
      <c r="L284" s="12"/>
      <c r="M284" s="13"/>
    </row>
    <row r="285" spans="1:13" ht="15.75" customHeigh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3"/>
    </row>
    <row r="286" spans="1:13" ht="15.75" customHeight="1">
      <c r="A286" s="12"/>
      <c r="B286" s="12"/>
      <c r="C286" s="12"/>
      <c r="D286" s="12"/>
      <c r="E286" s="12"/>
      <c r="F286" s="12"/>
      <c r="G286" s="12"/>
      <c r="H286" s="12"/>
      <c r="I286" s="12"/>
      <c r="J286" s="12"/>
      <c r="K286" s="12"/>
      <c r="L286" s="12"/>
      <c r="M286" s="13"/>
    </row>
    <row r="287" spans="1:13" ht="15.75" customHeight="1">
      <c r="A287" s="12"/>
      <c r="B287" s="12"/>
      <c r="C287" s="12"/>
      <c r="D287" s="12"/>
      <c r="E287" s="12"/>
      <c r="F287" s="12"/>
      <c r="G287" s="12"/>
      <c r="H287" s="12"/>
      <c r="I287" s="12"/>
      <c r="J287" s="12"/>
      <c r="K287" s="12"/>
      <c r="L287" s="12"/>
      <c r="M287" s="13"/>
    </row>
    <row r="288" spans="1:13" ht="15.75" customHeight="1">
      <c r="A288" s="12"/>
      <c r="B288" s="12"/>
      <c r="C288" s="12"/>
      <c r="D288" s="12"/>
      <c r="E288" s="12"/>
      <c r="F288" s="12"/>
      <c r="G288" s="12"/>
      <c r="H288" s="12"/>
      <c r="I288" s="12"/>
      <c r="J288" s="12"/>
      <c r="K288" s="12"/>
      <c r="L288" s="12"/>
      <c r="M288" s="13"/>
    </row>
    <row r="289" spans="1:13" ht="15.75" customHeight="1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3"/>
    </row>
    <row r="290" spans="1:13" ht="15.75" customHeight="1">
      <c r="A290" s="12"/>
      <c r="B290" s="12"/>
      <c r="C290" s="12"/>
      <c r="D290" s="12"/>
      <c r="E290" s="12"/>
      <c r="F290" s="12"/>
      <c r="G290" s="12"/>
      <c r="H290" s="12"/>
      <c r="I290" s="12"/>
      <c r="J290" s="12"/>
      <c r="K290" s="12"/>
      <c r="L290" s="12"/>
      <c r="M290" s="13"/>
    </row>
    <row r="291" spans="1:13" ht="15.75" customHeigh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3"/>
    </row>
    <row r="292" spans="1:13" ht="15.75" customHeight="1">
      <c r="A292" s="12"/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3"/>
    </row>
    <row r="293" spans="1:13" ht="15.75" customHeight="1">
      <c r="A293" s="12"/>
      <c r="B293" s="12"/>
      <c r="C293" s="12"/>
      <c r="D293" s="12"/>
      <c r="E293" s="12"/>
      <c r="F293" s="12"/>
      <c r="G293" s="12"/>
      <c r="H293" s="12"/>
      <c r="I293" s="12"/>
      <c r="J293" s="12"/>
      <c r="K293" s="12"/>
      <c r="L293" s="12"/>
      <c r="M293" s="13"/>
    </row>
    <row r="294" spans="1:13" ht="15.75" customHeight="1">
      <c r="A294" s="12"/>
      <c r="B294" s="12"/>
      <c r="C294" s="12"/>
      <c r="D294" s="12"/>
      <c r="E294" s="12"/>
      <c r="F294" s="12"/>
      <c r="G294" s="12"/>
      <c r="H294" s="12"/>
      <c r="I294" s="12"/>
      <c r="J294" s="12"/>
      <c r="K294" s="12"/>
      <c r="L294" s="12"/>
      <c r="M294" s="13"/>
    </row>
    <row r="295" spans="1:13" ht="15.75" customHeight="1">
      <c r="A295" s="12"/>
      <c r="B295" s="12"/>
      <c r="C295" s="12"/>
      <c r="D295" s="12"/>
      <c r="E295" s="12"/>
      <c r="F295" s="12"/>
      <c r="G295" s="12"/>
      <c r="H295" s="12"/>
      <c r="I295" s="12"/>
      <c r="J295" s="12"/>
      <c r="K295" s="12"/>
      <c r="L295" s="12"/>
      <c r="M295" s="13"/>
    </row>
    <row r="296" spans="1:13" ht="15.75" customHeight="1">
      <c r="A296" s="12"/>
      <c r="B296" s="12"/>
      <c r="C296" s="12"/>
      <c r="D296" s="12"/>
      <c r="E296" s="12"/>
      <c r="F296" s="12"/>
      <c r="G296" s="12"/>
      <c r="H296" s="12"/>
      <c r="I296" s="12"/>
      <c r="J296" s="12"/>
      <c r="K296" s="12"/>
      <c r="L296" s="12"/>
      <c r="M296" s="13"/>
    </row>
    <row r="297" spans="1:13" ht="15.75" customHeight="1">
      <c r="A297" s="12"/>
      <c r="B297" s="12"/>
      <c r="C297" s="12"/>
      <c r="D297" s="12"/>
      <c r="E297" s="12"/>
      <c r="F297" s="12"/>
      <c r="G297" s="12"/>
      <c r="H297" s="12"/>
      <c r="I297" s="12"/>
      <c r="J297" s="12"/>
      <c r="K297" s="12"/>
      <c r="L297" s="12"/>
      <c r="M297" s="13"/>
    </row>
    <row r="298" spans="1:13" ht="15.75" customHeight="1">
      <c r="A298" s="12"/>
      <c r="B298" s="12"/>
      <c r="C298" s="12"/>
      <c r="D298" s="12"/>
      <c r="E298" s="12"/>
      <c r="F298" s="12"/>
      <c r="G298" s="12"/>
      <c r="H298" s="12"/>
      <c r="I298" s="12"/>
      <c r="J298" s="12"/>
      <c r="K298" s="12"/>
      <c r="L298" s="12"/>
      <c r="M298" s="13"/>
    </row>
    <row r="299" spans="1:13" ht="15.75" customHeigh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3"/>
    </row>
    <row r="300" spans="1:13" ht="15.75" customHeight="1">
      <c r="A300" s="12"/>
      <c r="B300" s="12"/>
      <c r="C300" s="12"/>
      <c r="D300" s="12"/>
      <c r="E300" s="12"/>
      <c r="F300" s="12"/>
      <c r="G300" s="12"/>
      <c r="H300" s="12"/>
      <c r="I300" s="12"/>
      <c r="J300" s="12"/>
      <c r="K300" s="12"/>
      <c r="L300" s="12"/>
      <c r="M300" s="13"/>
    </row>
    <row r="301" spans="1:13" ht="15.75" customHeight="1">
      <c r="A301" s="12"/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3"/>
    </row>
    <row r="302" spans="1:13" ht="15.75" customHeight="1">
      <c r="A302" s="12"/>
      <c r="B302" s="12"/>
      <c r="C302" s="12"/>
      <c r="D302" s="12"/>
      <c r="E302" s="12"/>
      <c r="F302" s="12"/>
      <c r="G302" s="12"/>
      <c r="H302" s="12"/>
      <c r="I302" s="12"/>
      <c r="J302" s="12"/>
      <c r="K302" s="12"/>
      <c r="L302" s="12"/>
      <c r="M302" s="13"/>
    </row>
    <row r="303" spans="1:13" ht="15.75" customHeight="1">
      <c r="A303" s="12"/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3"/>
    </row>
    <row r="304" spans="1:13" ht="15.75" customHeigh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3"/>
    </row>
    <row r="305" spans="1:13" ht="15.75" customHeight="1">
      <c r="A305" s="12"/>
      <c r="B305" s="12"/>
      <c r="C305" s="12"/>
      <c r="D305" s="12"/>
      <c r="E305" s="12"/>
      <c r="F305" s="12"/>
      <c r="G305" s="12"/>
      <c r="H305" s="12"/>
      <c r="I305" s="12"/>
      <c r="J305" s="12"/>
      <c r="K305" s="12"/>
      <c r="L305" s="12"/>
      <c r="M305" s="13"/>
    </row>
    <row r="306" spans="1:13" ht="15.75" customHeight="1">
      <c r="A306" s="12"/>
      <c r="B306" s="12"/>
      <c r="C306" s="12"/>
      <c r="D306" s="12"/>
      <c r="E306" s="12"/>
      <c r="F306" s="12"/>
      <c r="G306" s="12"/>
      <c r="H306" s="12"/>
      <c r="I306" s="12"/>
      <c r="J306" s="12"/>
      <c r="K306" s="12"/>
      <c r="L306" s="12"/>
      <c r="M306" s="13"/>
    </row>
    <row r="307" spans="1:13" ht="15.75" customHeigh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3"/>
    </row>
    <row r="308" spans="1:13" ht="15.75" customHeight="1">
      <c r="A308" s="12"/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3"/>
    </row>
    <row r="309" spans="1:13" ht="15.75" customHeight="1">
      <c r="A309" s="12"/>
      <c r="B309" s="12"/>
      <c r="C309" s="12"/>
      <c r="D309" s="12"/>
      <c r="E309" s="12"/>
      <c r="F309" s="12"/>
      <c r="G309" s="12"/>
      <c r="H309" s="12"/>
      <c r="I309" s="12"/>
      <c r="J309" s="12"/>
      <c r="K309" s="12"/>
      <c r="L309" s="12"/>
      <c r="M309" s="13"/>
    </row>
    <row r="310" spans="1:13" ht="15.75" customHeight="1">
      <c r="A310" s="12"/>
      <c r="B310" s="12"/>
      <c r="C310" s="12"/>
      <c r="D310" s="12"/>
      <c r="E310" s="12"/>
      <c r="F310" s="12"/>
      <c r="G310" s="12"/>
      <c r="H310" s="12"/>
      <c r="I310" s="12"/>
      <c r="J310" s="12"/>
      <c r="K310" s="12"/>
      <c r="L310" s="12"/>
      <c r="M310" s="13"/>
    </row>
    <row r="311" spans="1:13" ht="15.75" customHeight="1">
      <c r="A311" s="12"/>
      <c r="B311" s="12"/>
      <c r="C311" s="12"/>
      <c r="D311" s="12"/>
      <c r="E311" s="12"/>
      <c r="F311" s="12"/>
      <c r="G311" s="12"/>
      <c r="H311" s="12"/>
      <c r="I311" s="12"/>
      <c r="J311" s="12"/>
      <c r="K311" s="12"/>
      <c r="L311" s="12"/>
      <c r="M311" s="13"/>
    </row>
    <row r="312" spans="1:13" ht="15.75" customHeight="1">
      <c r="A312" s="12"/>
      <c r="B312" s="12"/>
      <c r="C312" s="12"/>
      <c r="D312" s="12"/>
      <c r="E312" s="12"/>
      <c r="F312" s="12"/>
      <c r="G312" s="12"/>
      <c r="H312" s="12"/>
      <c r="I312" s="12"/>
      <c r="J312" s="12"/>
      <c r="K312" s="12"/>
      <c r="L312" s="12"/>
      <c r="M312" s="13"/>
    </row>
    <row r="313" spans="1:13" ht="15.75" customHeight="1">
      <c r="A313" s="12"/>
      <c r="B313" s="12"/>
      <c r="C313" s="12"/>
      <c r="D313" s="12"/>
      <c r="E313" s="12"/>
      <c r="F313" s="12"/>
      <c r="G313" s="12"/>
      <c r="H313" s="12"/>
      <c r="I313" s="12"/>
      <c r="J313" s="12"/>
      <c r="K313" s="12"/>
      <c r="L313" s="12"/>
      <c r="M313" s="13"/>
    </row>
    <row r="314" spans="1:13" ht="15.75" customHeight="1">
      <c r="A314" s="12"/>
      <c r="B314" s="12"/>
      <c r="C314" s="12"/>
      <c r="D314" s="12"/>
      <c r="E314" s="12"/>
      <c r="F314" s="12"/>
      <c r="G314" s="12"/>
      <c r="H314" s="12"/>
      <c r="I314" s="12"/>
      <c r="J314" s="12"/>
      <c r="K314" s="12"/>
      <c r="L314" s="12"/>
      <c r="M314" s="13"/>
    </row>
    <row r="315" spans="1:13" ht="15.75" customHeigh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3"/>
    </row>
    <row r="316" spans="1:13" ht="15.75" customHeight="1">
      <c r="A316" s="12"/>
      <c r="B316" s="12"/>
      <c r="C316" s="12"/>
      <c r="D316" s="12"/>
      <c r="E316" s="12"/>
      <c r="F316" s="12"/>
      <c r="G316" s="12"/>
      <c r="H316" s="12"/>
      <c r="I316" s="12"/>
      <c r="J316" s="12"/>
      <c r="K316" s="12"/>
      <c r="L316" s="12"/>
      <c r="M316" s="13"/>
    </row>
    <row r="317" spans="1:13" ht="15.75" customHeight="1">
      <c r="A317" s="12"/>
      <c r="B317" s="12"/>
      <c r="C317" s="12"/>
      <c r="D317" s="12"/>
      <c r="E317" s="12"/>
      <c r="F317" s="12"/>
      <c r="G317" s="12"/>
      <c r="H317" s="12"/>
      <c r="I317" s="12"/>
      <c r="J317" s="12"/>
      <c r="K317" s="12"/>
      <c r="L317" s="12"/>
      <c r="M317" s="13"/>
    </row>
    <row r="318" spans="1:13" ht="15.75" customHeight="1">
      <c r="A318" s="12"/>
      <c r="B318" s="12"/>
      <c r="C318" s="12"/>
      <c r="D318" s="12"/>
      <c r="E318" s="12"/>
      <c r="F318" s="12"/>
      <c r="G318" s="12"/>
      <c r="H318" s="12"/>
      <c r="I318" s="12"/>
      <c r="J318" s="12"/>
      <c r="K318" s="12"/>
      <c r="L318" s="12"/>
      <c r="M318" s="13"/>
    </row>
    <row r="319" spans="1:13" ht="15.75" customHeight="1">
      <c r="A319" s="12"/>
      <c r="B319" s="12"/>
      <c r="C319" s="12"/>
      <c r="D319" s="12"/>
      <c r="E319" s="12"/>
      <c r="F319" s="12"/>
      <c r="G319" s="12"/>
      <c r="H319" s="12"/>
      <c r="I319" s="12"/>
      <c r="J319" s="12"/>
      <c r="K319" s="12"/>
      <c r="L319" s="12"/>
      <c r="M319" s="13"/>
    </row>
    <row r="320" spans="1:13" ht="15.75" customHeight="1">
      <c r="A320" s="12"/>
      <c r="B320" s="12"/>
      <c r="C320" s="12"/>
      <c r="D320" s="12"/>
      <c r="E320" s="12"/>
      <c r="F320" s="12"/>
      <c r="G320" s="12"/>
      <c r="H320" s="12"/>
      <c r="I320" s="12"/>
      <c r="J320" s="12"/>
      <c r="K320" s="12"/>
      <c r="L320" s="12"/>
      <c r="M320" s="13"/>
    </row>
    <row r="321" spans="1:13" ht="15.75" customHeight="1">
      <c r="A321" s="12"/>
      <c r="B321" s="12"/>
      <c r="C321" s="12"/>
      <c r="D321" s="12"/>
      <c r="E321" s="12"/>
      <c r="F321" s="12"/>
      <c r="G321" s="12"/>
      <c r="H321" s="12"/>
      <c r="I321" s="12"/>
      <c r="J321" s="12"/>
      <c r="K321" s="12"/>
      <c r="L321" s="12"/>
      <c r="M321" s="13"/>
    </row>
    <row r="322" spans="1:13" ht="15.75" customHeight="1">
      <c r="A322" s="12"/>
      <c r="B322" s="12"/>
      <c r="C322" s="12"/>
      <c r="D322" s="12"/>
      <c r="E322" s="12"/>
      <c r="F322" s="12"/>
      <c r="G322" s="12"/>
      <c r="H322" s="12"/>
      <c r="I322" s="12"/>
      <c r="J322" s="12"/>
      <c r="K322" s="12"/>
      <c r="L322" s="12"/>
      <c r="M322" s="13"/>
    </row>
    <row r="323" spans="1:13" ht="15.75" customHeigh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3"/>
    </row>
    <row r="324" spans="1:13" ht="15.75" customHeight="1">
      <c r="A324" s="12"/>
      <c r="B324" s="12"/>
      <c r="C324" s="12"/>
      <c r="D324" s="12"/>
      <c r="E324" s="12"/>
      <c r="F324" s="12"/>
      <c r="G324" s="12"/>
      <c r="H324" s="12"/>
      <c r="I324" s="12"/>
      <c r="J324" s="12"/>
      <c r="K324" s="12"/>
      <c r="L324" s="12"/>
      <c r="M324" s="13"/>
    </row>
    <row r="325" spans="1:13" ht="15.75" customHeight="1">
      <c r="A325" s="12"/>
      <c r="B325" s="12"/>
      <c r="C325" s="12"/>
      <c r="D325" s="12"/>
      <c r="E325" s="12"/>
      <c r="F325" s="12"/>
      <c r="G325" s="12"/>
      <c r="H325" s="12"/>
      <c r="I325" s="12"/>
      <c r="J325" s="12"/>
      <c r="K325" s="12"/>
      <c r="L325" s="12"/>
      <c r="M325" s="13"/>
    </row>
    <row r="326" spans="1:13" ht="15.75" customHeight="1">
      <c r="A326" s="12"/>
      <c r="B326" s="12"/>
      <c r="C326" s="12"/>
      <c r="D326" s="12"/>
      <c r="E326" s="12"/>
      <c r="F326" s="12"/>
      <c r="G326" s="12"/>
      <c r="H326" s="12"/>
      <c r="I326" s="12"/>
      <c r="J326" s="12"/>
      <c r="K326" s="12"/>
      <c r="L326" s="12"/>
      <c r="M326" s="13"/>
    </row>
    <row r="327" spans="1:13" ht="15.75" customHeight="1">
      <c r="A327" s="12"/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3"/>
    </row>
    <row r="328" spans="1:13" ht="15.75" customHeight="1">
      <c r="A328" s="12"/>
      <c r="B328" s="12"/>
      <c r="C328" s="12"/>
      <c r="D328" s="12"/>
      <c r="E328" s="12"/>
      <c r="F328" s="12"/>
      <c r="G328" s="12"/>
      <c r="H328" s="12"/>
      <c r="I328" s="12"/>
      <c r="J328" s="12"/>
      <c r="K328" s="12"/>
      <c r="L328" s="12"/>
      <c r="M328" s="13"/>
    </row>
    <row r="329" spans="1:13" ht="15.75" customHeight="1">
      <c r="A329" s="12"/>
      <c r="B329" s="12"/>
      <c r="C329" s="12"/>
      <c r="D329" s="12"/>
      <c r="E329" s="12"/>
      <c r="F329" s="12"/>
      <c r="G329" s="12"/>
      <c r="H329" s="12"/>
      <c r="I329" s="12"/>
      <c r="J329" s="12"/>
      <c r="K329" s="12"/>
      <c r="L329" s="12"/>
      <c r="M329" s="13"/>
    </row>
    <row r="330" spans="1:13" ht="15.75" customHeight="1">
      <c r="A330" s="12"/>
      <c r="B330" s="12"/>
      <c r="C330" s="12"/>
      <c r="D330" s="12"/>
      <c r="E330" s="12"/>
      <c r="F330" s="12"/>
      <c r="G330" s="12"/>
      <c r="H330" s="12"/>
      <c r="I330" s="12"/>
      <c r="J330" s="12"/>
      <c r="K330" s="12"/>
      <c r="L330" s="12"/>
      <c r="M330" s="13"/>
    </row>
    <row r="331" spans="1:13" ht="15.75" customHeigh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3"/>
    </row>
    <row r="332" spans="1:13" ht="15.75" customHeight="1">
      <c r="A332" s="12"/>
      <c r="B332" s="12"/>
      <c r="C332" s="12"/>
      <c r="D332" s="12"/>
      <c r="E332" s="12"/>
      <c r="F332" s="12"/>
      <c r="G332" s="12"/>
      <c r="H332" s="12"/>
      <c r="I332" s="12"/>
      <c r="J332" s="12"/>
      <c r="K332" s="12"/>
      <c r="L332" s="12"/>
      <c r="M332" s="13"/>
    </row>
    <row r="333" spans="1:13" ht="15.75" customHeight="1">
      <c r="A333" s="12"/>
      <c r="B333" s="12"/>
      <c r="C333" s="12"/>
      <c r="D333" s="12"/>
      <c r="E333" s="12"/>
      <c r="F333" s="12"/>
      <c r="G333" s="12"/>
      <c r="H333" s="12"/>
      <c r="I333" s="12"/>
      <c r="J333" s="12"/>
      <c r="K333" s="12"/>
      <c r="L333" s="12"/>
      <c r="M333" s="13"/>
    </row>
    <row r="334" spans="1:13" ht="15.75" customHeight="1">
      <c r="A334" s="12"/>
      <c r="B334" s="12"/>
      <c r="C334" s="12"/>
      <c r="D334" s="12"/>
      <c r="E334" s="12"/>
      <c r="F334" s="12"/>
      <c r="G334" s="12"/>
      <c r="H334" s="12"/>
      <c r="I334" s="12"/>
      <c r="J334" s="12"/>
      <c r="K334" s="12"/>
      <c r="L334" s="12"/>
      <c r="M334" s="13"/>
    </row>
    <row r="335" spans="1:13" ht="15.75" customHeight="1">
      <c r="A335" s="12"/>
      <c r="B335" s="12"/>
      <c r="C335" s="12"/>
      <c r="D335" s="12"/>
      <c r="E335" s="12"/>
      <c r="F335" s="12"/>
      <c r="G335" s="12"/>
      <c r="H335" s="12"/>
      <c r="I335" s="12"/>
      <c r="J335" s="12"/>
      <c r="K335" s="12"/>
      <c r="L335" s="12"/>
      <c r="M335" s="13"/>
    </row>
    <row r="336" spans="1:13" ht="15.75" customHeight="1">
      <c r="A336" s="12"/>
      <c r="B336" s="12"/>
      <c r="C336" s="12"/>
      <c r="D336" s="12"/>
      <c r="E336" s="12"/>
      <c r="F336" s="12"/>
      <c r="G336" s="12"/>
      <c r="H336" s="12"/>
      <c r="I336" s="12"/>
      <c r="J336" s="12"/>
      <c r="K336" s="12"/>
      <c r="L336" s="12"/>
      <c r="M336" s="13"/>
    </row>
    <row r="337" spans="1:13" ht="15.75" customHeight="1">
      <c r="A337" s="12"/>
      <c r="B337" s="12"/>
      <c r="C337" s="12"/>
      <c r="D337" s="12"/>
      <c r="E337" s="12"/>
      <c r="F337" s="12"/>
      <c r="G337" s="12"/>
      <c r="H337" s="12"/>
      <c r="I337" s="12"/>
      <c r="J337" s="12"/>
      <c r="K337" s="12"/>
      <c r="L337" s="12"/>
      <c r="M337" s="13"/>
    </row>
    <row r="338" spans="1:13" ht="15.75" customHeight="1">
      <c r="A338" s="12"/>
      <c r="B338" s="12"/>
      <c r="C338" s="12"/>
      <c r="D338" s="12"/>
      <c r="E338" s="12"/>
      <c r="F338" s="12"/>
      <c r="G338" s="12"/>
      <c r="H338" s="12"/>
      <c r="I338" s="12"/>
      <c r="J338" s="12"/>
      <c r="K338" s="12"/>
      <c r="L338" s="12"/>
      <c r="M338" s="13"/>
    </row>
    <row r="339" spans="1:13" ht="15.75" customHeigh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3"/>
    </row>
    <row r="340" spans="1:13" ht="15.75" customHeight="1">
      <c r="A340" s="12"/>
      <c r="B340" s="12"/>
      <c r="C340" s="12"/>
      <c r="D340" s="12"/>
      <c r="E340" s="12"/>
      <c r="F340" s="12"/>
      <c r="G340" s="12"/>
      <c r="H340" s="12"/>
      <c r="I340" s="12"/>
      <c r="J340" s="12"/>
      <c r="K340" s="12"/>
      <c r="L340" s="12"/>
      <c r="M340" s="13"/>
    </row>
    <row r="341" spans="1:13" ht="15.75" customHeigh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3"/>
    </row>
    <row r="342" spans="1:13" ht="15.75" customHeigh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3"/>
    </row>
    <row r="343" spans="1:13" ht="15.75" customHeigh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3"/>
    </row>
    <row r="344" spans="1:13" ht="15.75" customHeigh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3"/>
    </row>
    <row r="345" spans="1:13" ht="15.75" customHeigh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3"/>
    </row>
    <row r="346" spans="1:13" ht="15.75" customHeigh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3"/>
    </row>
    <row r="347" spans="1:13" ht="15.75" customHeigh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3"/>
    </row>
    <row r="348" spans="1:13" ht="15.75" customHeight="1">
      <c r="A348" s="12"/>
      <c r="B348" s="12"/>
      <c r="C348" s="12"/>
      <c r="D348" s="12"/>
      <c r="E348" s="12"/>
      <c r="F348" s="12"/>
      <c r="G348" s="12"/>
      <c r="H348" s="12"/>
      <c r="I348" s="12"/>
      <c r="J348" s="12"/>
      <c r="K348" s="12"/>
      <c r="L348" s="12"/>
      <c r="M348" s="13"/>
    </row>
    <row r="349" spans="1:13" ht="15.75" customHeight="1">
      <c r="A349" s="12"/>
      <c r="B349" s="12"/>
      <c r="C349" s="12"/>
      <c r="D349" s="12"/>
      <c r="E349" s="12"/>
      <c r="F349" s="12"/>
      <c r="G349" s="12"/>
      <c r="H349" s="12"/>
      <c r="I349" s="12"/>
      <c r="J349" s="12"/>
      <c r="K349" s="12"/>
      <c r="L349" s="12"/>
      <c r="M349" s="13"/>
    </row>
    <row r="350" spans="1:13" ht="15.75" customHeight="1">
      <c r="A350" s="12"/>
      <c r="B350" s="12"/>
      <c r="C350" s="12"/>
      <c r="D350" s="12"/>
      <c r="E350" s="12"/>
      <c r="F350" s="12"/>
      <c r="G350" s="12"/>
      <c r="H350" s="12"/>
      <c r="I350" s="12"/>
      <c r="J350" s="12"/>
      <c r="K350" s="12"/>
      <c r="L350" s="12"/>
      <c r="M350" s="13"/>
    </row>
    <row r="351" spans="1:13" ht="15.75" customHeight="1">
      <c r="A351" s="12"/>
      <c r="B351" s="12"/>
      <c r="C351" s="12"/>
      <c r="D351" s="12"/>
      <c r="E351" s="12"/>
      <c r="F351" s="12"/>
      <c r="G351" s="12"/>
      <c r="H351" s="12"/>
      <c r="I351" s="12"/>
      <c r="J351" s="12"/>
      <c r="K351" s="12"/>
      <c r="L351" s="12"/>
      <c r="M351" s="13"/>
    </row>
    <row r="352" spans="1:13" ht="15.75" customHeight="1">
      <c r="A352" s="12"/>
      <c r="B352" s="12"/>
      <c r="C352" s="12"/>
      <c r="D352" s="12"/>
      <c r="E352" s="12"/>
      <c r="F352" s="12"/>
      <c r="G352" s="12"/>
      <c r="H352" s="12"/>
      <c r="I352" s="12"/>
      <c r="J352" s="12"/>
      <c r="K352" s="12"/>
      <c r="L352" s="12"/>
      <c r="M352" s="13"/>
    </row>
    <row r="353" spans="1:13" ht="15.75" customHeight="1">
      <c r="A353" s="12"/>
      <c r="B353" s="12"/>
      <c r="C353" s="12"/>
      <c r="D353" s="12"/>
      <c r="E353" s="12"/>
      <c r="F353" s="12"/>
      <c r="G353" s="12"/>
      <c r="H353" s="12"/>
      <c r="I353" s="12"/>
      <c r="J353" s="12"/>
      <c r="K353" s="12"/>
      <c r="L353" s="12"/>
      <c r="M353" s="13"/>
    </row>
    <row r="354" spans="1:13" ht="15.75" customHeight="1">
      <c r="A354" s="12"/>
      <c r="B354" s="12"/>
      <c r="C354" s="12"/>
      <c r="D354" s="12"/>
      <c r="E354" s="12"/>
      <c r="F354" s="12"/>
      <c r="G354" s="12"/>
      <c r="H354" s="12"/>
      <c r="I354" s="12"/>
      <c r="J354" s="12"/>
      <c r="K354" s="12"/>
      <c r="L354" s="12"/>
      <c r="M354" s="13"/>
    </row>
    <row r="355" spans="1:13" ht="15.75" customHeight="1">
      <c r="A355" s="12"/>
      <c r="B355" s="12"/>
      <c r="C355" s="12"/>
      <c r="D355" s="12"/>
      <c r="E355" s="12"/>
      <c r="F355" s="12"/>
      <c r="G355" s="12"/>
      <c r="H355" s="12"/>
      <c r="I355" s="12"/>
      <c r="J355" s="12"/>
      <c r="K355" s="12"/>
      <c r="L355" s="12"/>
      <c r="M355" s="13"/>
    </row>
    <row r="356" spans="1:13" ht="15.75" customHeight="1">
      <c r="A356" s="12"/>
      <c r="B356" s="12"/>
      <c r="C356" s="12"/>
      <c r="D356" s="12"/>
      <c r="E356" s="12"/>
      <c r="F356" s="12"/>
      <c r="G356" s="12"/>
      <c r="H356" s="12"/>
      <c r="I356" s="12"/>
      <c r="J356" s="12"/>
      <c r="K356" s="12"/>
      <c r="L356" s="12"/>
      <c r="M356" s="13"/>
    </row>
    <row r="357" spans="1:13" ht="15.75" customHeight="1">
      <c r="A357" s="12"/>
      <c r="B357" s="12"/>
      <c r="C357" s="12"/>
      <c r="D357" s="12"/>
      <c r="E357" s="12"/>
      <c r="F357" s="12"/>
      <c r="G357" s="12"/>
      <c r="H357" s="12"/>
      <c r="I357" s="12"/>
      <c r="J357" s="12"/>
      <c r="K357" s="12"/>
      <c r="L357" s="12"/>
      <c r="M357" s="13"/>
    </row>
    <row r="358" spans="1:13" ht="15.75" customHeight="1">
      <c r="A358" s="12"/>
      <c r="B358" s="12"/>
      <c r="C358" s="12"/>
      <c r="D358" s="12"/>
      <c r="E358" s="12"/>
      <c r="F358" s="12"/>
      <c r="G358" s="12"/>
      <c r="H358" s="12"/>
      <c r="I358" s="12"/>
      <c r="J358" s="12"/>
      <c r="K358" s="12"/>
      <c r="L358" s="12"/>
      <c r="M358" s="13"/>
    </row>
    <row r="359" spans="1:13" ht="15.75" customHeight="1">
      <c r="A359" s="12"/>
      <c r="B359" s="12"/>
      <c r="C359" s="12"/>
      <c r="D359" s="12"/>
      <c r="E359" s="12"/>
      <c r="F359" s="12"/>
      <c r="G359" s="12"/>
      <c r="H359" s="12"/>
      <c r="I359" s="12"/>
      <c r="J359" s="12"/>
      <c r="K359" s="12"/>
      <c r="L359" s="12"/>
      <c r="M359" s="13"/>
    </row>
    <row r="360" spans="1:13" ht="15.75" customHeight="1">
      <c r="A360" s="12"/>
      <c r="B360" s="12"/>
      <c r="C360" s="12"/>
      <c r="D360" s="12"/>
      <c r="E360" s="12"/>
      <c r="F360" s="12"/>
      <c r="G360" s="12"/>
      <c r="H360" s="12"/>
      <c r="I360" s="12"/>
      <c r="J360" s="12"/>
      <c r="K360" s="12"/>
      <c r="L360" s="12"/>
      <c r="M360" s="13"/>
    </row>
    <row r="361" spans="1:13" ht="15.75" customHeigh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3"/>
    </row>
    <row r="362" spans="1:13" ht="15.75" customHeight="1">
      <c r="A362" s="12"/>
      <c r="B362" s="12"/>
      <c r="C362" s="12"/>
      <c r="D362" s="12"/>
      <c r="E362" s="12"/>
      <c r="F362" s="12"/>
      <c r="G362" s="12"/>
      <c r="H362" s="12"/>
      <c r="I362" s="12"/>
      <c r="J362" s="12"/>
      <c r="K362" s="12"/>
      <c r="L362" s="12"/>
      <c r="M362" s="13"/>
    </row>
    <row r="363" spans="1:13" ht="15.75" customHeight="1">
      <c r="A363" s="12"/>
      <c r="B363" s="12"/>
      <c r="C363" s="12"/>
      <c r="D363" s="12"/>
      <c r="E363" s="12"/>
      <c r="F363" s="12"/>
      <c r="G363" s="12"/>
      <c r="H363" s="12"/>
      <c r="I363" s="12"/>
      <c r="J363" s="12"/>
      <c r="K363" s="12"/>
      <c r="L363" s="12"/>
      <c r="M363" s="13"/>
    </row>
    <row r="364" spans="1:13" ht="15.75" customHeight="1">
      <c r="A364" s="12"/>
      <c r="B364" s="12"/>
      <c r="C364" s="12"/>
      <c r="D364" s="12"/>
      <c r="E364" s="12"/>
      <c r="F364" s="12"/>
      <c r="G364" s="12"/>
      <c r="H364" s="12"/>
      <c r="I364" s="12"/>
      <c r="J364" s="12"/>
      <c r="K364" s="12"/>
      <c r="L364" s="12"/>
      <c r="M364" s="13"/>
    </row>
    <row r="365" spans="1:13" ht="15.75" customHeight="1">
      <c r="A365" s="12"/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3"/>
    </row>
    <row r="366" spans="1:13" ht="15.75" customHeight="1">
      <c r="A366" s="12"/>
      <c r="B366" s="12"/>
      <c r="C366" s="12"/>
      <c r="D366" s="12"/>
      <c r="E366" s="12"/>
      <c r="F366" s="12"/>
      <c r="G366" s="12"/>
      <c r="H366" s="12"/>
      <c r="I366" s="12"/>
      <c r="J366" s="12"/>
      <c r="K366" s="12"/>
      <c r="L366" s="12"/>
      <c r="M366" s="13"/>
    </row>
    <row r="367" spans="1:13" ht="15.75" customHeight="1">
      <c r="A367" s="12"/>
      <c r="B367" s="12"/>
      <c r="C367" s="12"/>
      <c r="D367" s="12"/>
      <c r="E367" s="12"/>
      <c r="F367" s="12"/>
      <c r="G367" s="12"/>
      <c r="H367" s="12"/>
      <c r="I367" s="12"/>
      <c r="J367" s="12"/>
      <c r="K367" s="12"/>
      <c r="L367" s="12"/>
      <c r="M367" s="13"/>
    </row>
    <row r="368" spans="1:13" ht="15.75" customHeight="1">
      <c r="A368" s="12"/>
      <c r="B368" s="12"/>
      <c r="C368" s="12"/>
      <c r="D368" s="12"/>
      <c r="E368" s="12"/>
      <c r="F368" s="12"/>
      <c r="G368" s="12"/>
      <c r="H368" s="12"/>
      <c r="I368" s="12"/>
      <c r="J368" s="12"/>
      <c r="K368" s="12"/>
      <c r="L368" s="12"/>
      <c r="M368" s="13"/>
    </row>
    <row r="369" spans="1:13" ht="15.75" customHeight="1">
      <c r="A369" s="12"/>
      <c r="B369" s="12"/>
      <c r="C369" s="12"/>
      <c r="D369" s="12"/>
      <c r="E369" s="12"/>
      <c r="F369" s="12"/>
      <c r="G369" s="12"/>
      <c r="H369" s="12"/>
      <c r="I369" s="12"/>
      <c r="J369" s="12"/>
      <c r="K369" s="12"/>
      <c r="L369" s="12"/>
      <c r="M369" s="13"/>
    </row>
    <row r="370" spans="1:13" ht="15.75" customHeight="1">
      <c r="A370" s="12"/>
      <c r="B370" s="12"/>
      <c r="C370" s="12"/>
      <c r="D370" s="12"/>
      <c r="E370" s="12"/>
      <c r="F370" s="12"/>
      <c r="G370" s="12"/>
      <c r="H370" s="12"/>
      <c r="I370" s="12"/>
      <c r="J370" s="12"/>
      <c r="K370" s="12"/>
      <c r="L370" s="12"/>
      <c r="M370" s="13"/>
    </row>
    <row r="371" spans="1:13" ht="15.75" customHeight="1">
      <c r="A371" s="12"/>
      <c r="B371" s="12"/>
      <c r="C371" s="12"/>
      <c r="D371" s="12"/>
      <c r="E371" s="12"/>
      <c r="F371" s="12"/>
      <c r="G371" s="12"/>
      <c r="H371" s="12"/>
      <c r="I371" s="12"/>
      <c r="J371" s="12"/>
      <c r="K371" s="12"/>
      <c r="L371" s="12"/>
      <c r="M371" s="13"/>
    </row>
    <row r="372" spans="1:13" ht="15.75" customHeight="1">
      <c r="A372" s="12"/>
      <c r="B372" s="12"/>
      <c r="C372" s="12"/>
      <c r="D372" s="12"/>
      <c r="E372" s="12"/>
      <c r="F372" s="12"/>
      <c r="G372" s="12"/>
      <c r="H372" s="12"/>
      <c r="I372" s="12"/>
      <c r="J372" s="12"/>
      <c r="K372" s="12"/>
      <c r="L372" s="12"/>
      <c r="M372" s="13"/>
    </row>
    <row r="373" spans="1:13" ht="15.75" customHeight="1">
      <c r="A373" s="12"/>
      <c r="B373" s="12"/>
      <c r="C373" s="12"/>
      <c r="D373" s="12"/>
      <c r="E373" s="12"/>
      <c r="F373" s="12"/>
      <c r="G373" s="12"/>
      <c r="H373" s="12"/>
      <c r="I373" s="12"/>
      <c r="J373" s="12"/>
      <c r="K373" s="12"/>
      <c r="L373" s="12"/>
      <c r="M373" s="13"/>
    </row>
    <row r="374" spans="1:13" ht="15.75" customHeight="1">
      <c r="A374" s="12"/>
      <c r="B374" s="12"/>
      <c r="C374" s="12"/>
      <c r="D374" s="12"/>
      <c r="E374" s="12"/>
      <c r="F374" s="12"/>
      <c r="G374" s="12"/>
      <c r="H374" s="12"/>
      <c r="I374" s="12"/>
      <c r="J374" s="12"/>
      <c r="K374" s="12"/>
      <c r="L374" s="12"/>
      <c r="M374" s="13"/>
    </row>
    <row r="375" spans="1:13" ht="15.75" customHeight="1">
      <c r="A375" s="12"/>
      <c r="B375" s="12"/>
      <c r="C375" s="12"/>
      <c r="D375" s="12"/>
      <c r="E375" s="12"/>
      <c r="F375" s="12"/>
      <c r="G375" s="12"/>
      <c r="H375" s="12"/>
      <c r="I375" s="12"/>
      <c r="J375" s="12"/>
      <c r="K375" s="12"/>
      <c r="L375" s="12"/>
      <c r="M375" s="13"/>
    </row>
    <row r="376" spans="1:13" ht="15.75" customHeight="1">
      <c r="A376" s="12"/>
      <c r="B376" s="12"/>
      <c r="C376" s="12"/>
      <c r="D376" s="12"/>
      <c r="E376" s="12"/>
      <c r="F376" s="12"/>
      <c r="G376" s="12"/>
      <c r="H376" s="12"/>
      <c r="I376" s="12"/>
      <c r="J376" s="12"/>
      <c r="K376" s="12"/>
      <c r="L376" s="12"/>
      <c r="M376" s="13"/>
    </row>
    <row r="377" spans="1:13" ht="15.75" customHeight="1">
      <c r="A377" s="12"/>
      <c r="B377" s="12"/>
      <c r="C377" s="12"/>
      <c r="D377" s="12"/>
      <c r="E377" s="12"/>
      <c r="F377" s="12"/>
      <c r="G377" s="12"/>
      <c r="H377" s="12"/>
      <c r="I377" s="12"/>
      <c r="J377" s="12"/>
      <c r="K377" s="12"/>
      <c r="L377" s="12"/>
      <c r="M377" s="13"/>
    </row>
    <row r="378" spans="1:13" ht="15.75" customHeight="1">
      <c r="A378" s="12"/>
      <c r="B378" s="12"/>
      <c r="C378" s="12"/>
      <c r="D378" s="12"/>
      <c r="E378" s="12"/>
      <c r="F378" s="12"/>
      <c r="G378" s="12"/>
      <c r="H378" s="12"/>
      <c r="I378" s="12"/>
      <c r="J378" s="12"/>
      <c r="K378" s="12"/>
      <c r="L378" s="12"/>
      <c r="M378" s="13"/>
    </row>
    <row r="379" spans="1:13" ht="15.75" customHeight="1">
      <c r="A379" s="12"/>
      <c r="B379" s="12"/>
      <c r="C379" s="12"/>
      <c r="D379" s="12"/>
      <c r="E379" s="12"/>
      <c r="F379" s="12"/>
      <c r="G379" s="12"/>
      <c r="H379" s="12"/>
      <c r="I379" s="12"/>
      <c r="J379" s="12"/>
      <c r="K379" s="12"/>
      <c r="L379" s="12"/>
      <c r="M379" s="13"/>
    </row>
    <row r="380" spans="1:13" ht="15.75" customHeigh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2"/>
      <c r="M380" s="13"/>
    </row>
    <row r="381" spans="1:13" ht="15.75" customHeight="1">
      <c r="A381" s="12"/>
      <c r="B381" s="12"/>
      <c r="C381" s="12"/>
      <c r="D381" s="12"/>
      <c r="E381" s="12"/>
      <c r="F381" s="12"/>
      <c r="G381" s="12"/>
      <c r="H381" s="12"/>
      <c r="I381" s="12"/>
      <c r="J381" s="12"/>
      <c r="K381" s="12"/>
      <c r="L381" s="12"/>
      <c r="M381" s="13"/>
    </row>
    <row r="382" spans="1:13" ht="15.75" customHeight="1">
      <c r="A382" s="12"/>
      <c r="B382" s="12"/>
      <c r="C382" s="12"/>
      <c r="D382" s="12"/>
      <c r="E382" s="12"/>
      <c r="F382" s="12"/>
      <c r="G382" s="12"/>
      <c r="H382" s="12"/>
      <c r="I382" s="12"/>
      <c r="J382" s="12"/>
      <c r="K382" s="12"/>
      <c r="L382" s="12"/>
      <c r="M382" s="13"/>
    </row>
    <row r="383" spans="1:13" ht="15.75" customHeight="1">
      <c r="A383" s="12"/>
      <c r="B383" s="12"/>
      <c r="C383" s="12"/>
      <c r="D383" s="12"/>
      <c r="E383" s="12"/>
      <c r="F383" s="12"/>
      <c r="G383" s="12"/>
      <c r="H383" s="12"/>
      <c r="I383" s="12"/>
      <c r="J383" s="12"/>
      <c r="K383" s="12"/>
      <c r="L383" s="12"/>
      <c r="M383" s="13"/>
    </row>
    <row r="384" spans="1:13" ht="15.75" customHeight="1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3"/>
    </row>
    <row r="385" spans="1:13" ht="15.75" customHeight="1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3"/>
    </row>
    <row r="386" spans="1:13" ht="15.75" customHeight="1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3"/>
    </row>
    <row r="387" spans="1:13" ht="15.75" customHeight="1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3"/>
    </row>
    <row r="388" spans="1:13" ht="15.75" customHeight="1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3"/>
    </row>
    <row r="389" spans="1:13" ht="15.75" customHeight="1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3"/>
    </row>
    <row r="390" spans="1:13" ht="15.75" customHeight="1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3"/>
    </row>
    <row r="391" spans="1:13" ht="15.75" customHeight="1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3"/>
    </row>
    <row r="392" spans="1:13" ht="15.75" customHeight="1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3"/>
    </row>
    <row r="393" spans="1:13" ht="15.75" customHeight="1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3"/>
    </row>
    <row r="394" spans="1:13" ht="15.75" customHeight="1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3"/>
    </row>
    <row r="395" spans="1:13" ht="15.75" customHeight="1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3"/>
    </row>
    <row r="396" spans="1:13" ht="15.75" customHeight="1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3"/>
    </row>
    <row r="397" spans="1:13" ht="15.75" customHeight="1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3"/>
    </row>
    <row r="398" spans="1:13" ht="15.75" customHeight="1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3"/>
    </row>
    <row r="399" spans="1:13" ht="15.75" customHeigh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3"/>
    </row>
    <row r="400" spans="1:13" ht="15.75" customHeight="1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3"/>
    </row>
    <row r="401" spans="1:13" ht="15.75" customHeight="1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3"/>
    </row>
    <row r="402" spans="1:13" ht="15.75" customHeight="1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3"/>
    </row>
    <row r="403" spans="1:13" ht="15.75" customHeight="1">
      <c r="A403" s="1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3"/>
    </row>
    <row r="404" spans="1:13" ht="15.75" customHeight="1">
      <c r="A404" s="1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3"/>
    </row>
    <row r="405" spans="1:13" ht="15.75" customHeight="1">
      <c r="A405" s="1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3"/>
    </row>
    <row r="406" spans="1:13" ht="15.75" customHeight="1">
      <c r="A406" s="1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3"/>
    </row>
    <row r="407" spans="1:13" ht="15.75" customHeight="1">
      <c r="A407" s="12"/>
      <c r="B407" s="12"/>
      <c r="C407" s="12"/>
      <c r="D407" s="12"/>
      <c r="E407" s="12"/>
      <c r="F407" s="12"/>
      <c r="G407" s="12"/>
      <c r="H407" s="12"/>
      <c r="I407" s="12"/>
      <c r="J407" s="12"/>
      <c r="K407" s="12"/>
      <c r="L407" s="12"/>
      <c r="M407" s="13"/>
    </row>
    <row r="408" spans="1:13" ht="15.75" customHeight="1">
      <c r="A408" s="12"/>
      <c r="B408" s="12"/>
      <c r="C408" s="12"/>
      <c r="D408" s="12"/>
      <c r="E408" s="12"/>
      <c r="F408" s="12"/>
      <c r="G408" s="12"/>
      <c r="H408" s="12"/>
      <c r="I408" s="12"/>
      <c r="J408" s="12"/>
      <c r="K408" s="12"/>
      <c r="L408" s="12"/>
      <c r="M408" s="13"/>
    </row>
    <row r="409" spans="1:13" ht="15.75" customHeight="1">
      <c r="A409" s="12"/>
      <c r="B409" s="12"/>
      <c r="C409" s="12"/>
      <c r="D409" s="12"/>
      <c r="E409" s="12"/>
      <c r="F409" s="12"/>
      <c r="G409" s="12"/>
      <c r="H409" s="12"/>
      <c r="I409" s="12"/>
      <c r="J409" s="12"/>
      <c r="K409" s="12"/>
      <c r="L409" s="12"/>
      <c r="M409" s="13"/>
    </row>
    <row r="410" spans="1:13" ht="15.75" customHeight="1">
      <c r="A410" s="12"/>
      <c r="B410" s="12"/>
      <c r="C410" s="12"/>
      <c r="D410" s="12"/>
      <c r="E410" s="12"/>
      <c r="F410" s="12"/>
      <c r="G410" s="12"/>
      <c r="H410" s="12"/>
      <c r="I410" s="12"/>
      <c r="J410" s="12"/>
      <c r="K410" s="12"/>
      <c r="L410" s="12"/>
      <c r="M410" s="13"/>
    </row>
    <row r="411" spans="1:13" ht="15.75" customHeight="1">
      <c r="A411" s="12"/>
      <c r="B411" s="12"/>
      <c r="C411" s="12"/>
      <c r="D411" s="12"/>
      <c r="E411" s="12"/>
      <c r="F411" s="12"/>
      <c r="G411" s="12"/>
      <c r="H411" s="12"/>
      <c r="I411" s="12"/>
      <c r="J411" s="12"/>
      <c r="K411" s="12"/>
      <c r="L411" s="12"/>
      <c r="M411" s="13"/>
    </row>
    <row r="412" spans="1:13" ht="15.75" customHeight="1">
      <c r="A412" s="12"/>
      <c r="B412" s="12"/>
      <c r="C412" s="12"/>
      <c r="D412" s="12"/>
      <c r="E412" s="12"/>
      <c r="F412" s="12"/>
      <c r="G412" s="12"/>
      <c r="H412" s="12"/>
      <c r="I412" s="12"/>
      <c r="J412" s="12"/>
      <c r="K412" s="12"/>
      <c r="L412" s="12"/>
      <c r="M412" s="13"/>
    </row>
    <row r="413" spans="1:13" ht="15.75" customHeight="1">
      <c r="A413" s="12"/>
      <c r="B413" s="12"/>
      <c r="C413" s="12"/>
      <c r="D413" s="12"/>
      <c r="E413" s="12"/>
      <c r="F413" s="12"/>
      <c r="G413" s="12"/>
      <c r="H413" s="12"/>
      <c r="I413" s="12"/>
      <c r="J413" s="12"/>
      <c r="K413" s="12"/>
      <c r="L413" s="12"/>
      <c r="M413" s="13"/>
    </row>
    <row r="414" spans="1:13" ht="15.75" customHeight="1">
      <c r="A414" s="12"/>
      <c r="B414" s="12"/>
      <c r="C414" s="12"/>
      <c r="D414" s="12"/>
      <c r="E414" s="12"/>
      <c r="F414" s="12"/>
      <c r="G414" s="12"/>
      <c r="H414" s="12"/>
      <c r="I414" s="12"/>
      <c r="J414" s="12"/>
      <c r="K414" s="12"/>
      <c r="L414" s="12"/>
      <c r="M414" s="13"/>
    </row>
    <row r="415" spans="1:13" ht="15.75" customHeight="1">
      <c r="A415" s="12"/>
      <c r="B415" s="12"/>
      <c r="C415" s="12"/>
      <c r="D415" s="12"/>
      <c r="E415" s="12"/>
      <c r="F415" s="12"/>
      <c r="G415" s="12"/>
      <c r="H415" s="12"/>
      <c r="I415" s="12"/>
      <c r="J415" s="12"/>
      <c r="K415" s="12"/>
      <c r="L415" s="12"/>
      <c r="M415" s="13"/>
    </row>
    <row r="416" spans="1:13" ht="15.75" customHeight="1">
      <c r="A416" s="12"/>
      <c r="B416" s="12"/>
      <c r="C416" s="12"/>
      <c r="D416" s="12"/>
      <c r="E416" s="12"/>
      <c r="F416" s="12"/>
      <c r="G416" s="12"/>
      <c r="H416" s="12"/>
      <c r="I416" s="12"/>
      <c r="J416" s="12"/>
      <c r="K416" s="12"/>
      <c r="L416" s="12"/>
      <c r="M416" s="13"/>
    </row>
    <row r="417" spans="1:13" ht="15.75" customHeight="1">
      <c r="A417" s="12"/>
      <c r="B417" s="12"/>
      <c r="C417" s="12"/>
      <c r="D417" s="12"/>
      <c r="E417" s="12"/>
      <c r="F417" s="12"/>
      <c r="G417" s="12"/>
      <c r="H417" s="12"/>
      <c r="I417" s="12"/>
      <c r="J417" s="12"/>
      <c r="K417" s="12"/>
      <c r="L417" s="12"/>
      <c r="M417" s="13"/>
    </row>
    <row r="418" spans="1:13" ht="15.75" customHeight="1">
      <c r="A418" s="12"/>
      <c r="B418" s="12"/>
      <c r="C418" s="12"/>
      <c r="D418" s="12"/>
      <c r="E418" s="12"/>
      <c r="F418" s="12"/>
      <c r="G418" s="12"/>
      <c r="H418" s="12"/>
      <c r="I418" s="12"/>
      <c r="J418" s="12"/>
      <c r="K418" s="12"/>
      <c r="L418" s="12"/>
      <c r="M418" s="13"/>
    </row>
    <row r="419" spans="1:13" ht="15.75" customHeight="1">
      <c r="A419" s="12"/>
      <c r="B419" s="12"/>
      <c r="C419" s="12"/>
      <c r="D419" s="12"/>
      <c r="E419" s="12"/>
      <c r="F419" s="12"/>
      <c r="G419" s="12"/>
      <c r="H419" s="12"/>
      <c r="I419" s="12"/>
      <c r="J419" s="12"/>
      <c r="K419" s="12"/>
      <c r="L419" s="12"/>
      <c r="M419" s="13"/>
    </row>
    <row r="420" spans="1:13" ht="15.75" customHeight="1">
      <c r="A420" s="12"/>
      <c r="B420" s="12"/>
      <c r="C420" s="12"/>
      <c r="D420" s="12"/>
      <c r="E420" s="12"/>
      <c r="F420" s="12"/>
      <c r="G420" s="12"/>
      <c r="H420" s="12"/>
      <c r="I420" s="12"/>
      <c r="J420" s="12"/>
      <c r="K420" s="12"/>
      <c r="L420" s="12"/>
      <c r="M420" s="13"/>
    </row>
    <row r="421" spans="1:13" ht="15.75" customHeight="1">
      <c r="A421" s="12"/>
      <c r="B421" s="12"/>
      <c r="C421" s="12"/>
      <c r="D421" s="12"/>
      <c r="E421" s="12"/>
      <c r="F421" s="12"/>
      <c r="G421" s="12"/>
      <c r="H421" s="12"/>
      <c r="I421" s="12"/>
      <c r="J421" s="12"/>
      <c r="K421" s="12"/>
      <c r="L421" s="12"/>
      <c r="M421" s="13"/>
    </row>
    <row r="422" spans="1:13" ht="15.75" customHeigh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2"/>
      <c r="M422" s="13"/>
    </row>
    <row r="423" spans="1:13" ht="15.75" customHeight="1">
      <c r="A423" s="12"/>
      <c r="B423" s="12"/>
      <c r="C423" s="12"/>
      <c r="D423" s="12"/>
      <c r="E423" s="12"/>
      <c r="F423" s="12"/>
      <c r="G423" s="12"/>
      <c r="H423" s="12"/>
      <c r="I423" s="12"/>
      <c r="J423" s="12"/>
      <c r="K423" s="12"/>
      <c r="L423" s="12"/>
      <c r="M423" s="13"/>
    </row>
    <row r="424" spans="1:13" ht="15.75" customHeight="1">
      <c r="A424" s="12"/>
      <c r="B424" s="12"/>
      <c r="C424" s="12"/>
      <c r="D424" s="12"/>
      <c r="E424" s="12"/>
      <c r="F424" s="12"/>
      <c r="G424" s="12"/>
      <c r="H424" s="12"/>
      <c r="I424" s="12"/>
      <c r="J424" s="12"/>
      <c r="K424" s="12"/>
      <c r="L424" s="12"/>
      <c r="M424" s="13"/>
    </row>
    <row r="425" spans="1:13" ht="15.75" customHeight="1">
      <c r="A425" s="12"/>
      <c r="B425" s="12"/>
      <c r="C425" s="12"/>
      <c r="D425" s="12"/>
      <c r="E425" s="12"/>
      <c r="F425" s="12"/>
      <c r="G425" s="12"/>
      <c r="H425" s="12"/>
      <c r="I425" s="12"/>
      <c r="J425" s="12"/>
      <c r="K425" s="12"/>
      <c r="L425" s="12"/>
      <c r="M425" s="13"/>
    </row>
    <row r="426" spans="1:13" ht="15.75" customHeight="1">
      <c r="A426" s="12"/>
      <c r="B426" s="12"/>
      <c r="C426" s="12"/>
      <c r="D426" s="12"/>
      <c r="E426" s="12"/>
      <c r="F426" s="12"/>
      <c r="G426" s="12"/>
      <c r="H426" s="12"/>
      <c r="I426" s="12"/>
      <c r="J426" s="12"/>
      <c r="K426" s="12"/>
      <c r="L426" s="12"/>
      <c r="M426" s="13"/>
    </row>
    <row r="427" spans="1:13" ht="15.75" customHeight="1">
      <c r="A427" s="12"/>
      <c r="B427" s="12"/>
      <c r="C427" s="12"/>
      <c r="D427" s="12"/>
      <c r="E427" s="12"/>
      <c r="F427" s="12"/>
      <c r="G427" s="12"/>
      <c r="H427" s="12"/>
      <c r="I427" s="12"/>
      <c r="J427" s="12"/>
      <c r="K427" s="12"/>
      <c r="L427" s="12"/>
      <c r="M427" s="13"/>
    </row>
    <row r="428" spans="1:13" ht="15.75" customHeight="1">
      <c r="A428" s="12"/>
      <c r="B428" s="12"/>
      <c r="C428" s="12"/>
      <c r="D428" s="12"/>
      <c r="E428" s="12"/>
      <c r="F428" s="12"/>
      <c r="G428" s="12"/>
      <c r="H428" s="12"/>
      <c r="I428" s="12"/>
      <c r="J428" s="12"/>
      <c r="K428" s="12"/>
      <c r="L428" s="12"/>
      <c r="M428" s="13"/>
    </row>
    <row r="429" spans="1:13" ht="15.75" customHeight="1">
      <c r="A429" s="12"/>
      <c r="B429" s="12"/>
      <c r="C429" s="12"/>
      <c r="D429" s="12"/>
      <c r="E429" s="12"/>
      <c r="F429" s="12"/>
      <c r="G429" s="12"/>
      <c r="H429" s="12"/>
      <c r="I429" s="12"/>
      <c r="J429" s="12"/>
      <c r="K429" s="12"/>
      <c r="L429" s="12"/>
      <c r="M429" s="13"/>
    </row>
    <row r="430" spans="1:13" ht="15.75" customHeight="1">
      <c r="A430" s="12"/>
      <c r="B430" s="12"/>
      <c r="C430" s="12"/>
      <c r="D430" s="12"/>
      <c r="E430" s="12"/>
      <c r="F430" s="12"/>
      <c r="G430" s="12"/>
      <c r="H430" s="12"/>
      <c r="I430" s="12"/>
      <c r="J430" s="12"/>
      <c r="K430" s="12"/>
      <c r="L430" s="12"/>
      <c r="M430" s="13"/>
    </row>
    <row r="431" spans="1:13" ht="15.75" customHeight="1">
      <c r="A431" s="12"/>
      <c r="B431" s="12"/>
      <c r="C431" s="12"/>
      <c r="D431" s="12"/>
      <c r="E431" s="12"/>
      <c r="F431" s="12"/>
      <c r="G431" s="12"/>
      <c r="H431" s="12"/>
      <c r="I431" s="12"/>
      <c r="J431" s="12"/>
      <c r="K431" s="12"/>
      <c r="L431" s="12"/>
      <c r="M431" s="13"/>
    </row>
    <row r="432" spans="1:13" ht="15.75" customHeight="1">
      <c r="A432" s="12"/>
      <c r="B432" s="12"/>
      <c r="C432" s="12"/>
      <c r="D432" s="12"/>
      <c r="E432" s="12"/>
      <c r="F432" s="12"/>
      <c r="G432" s="12"/>
      <c r="H432" s="12"/>
      <c r="I432" s="12"/>
      <c r="J432" s="12"/>
      <c r="K432" s="12"/>
      <c r="L432" s="12"/>
      <c r="M432" s="13"/>
    </row>
    <row r="433" spans="1:13" ht="15.75" customHeight="1">
      <c r="A433" s="12"/>
      <c r="B433" s="12"/>
      <c r="C433" s="12"/>
      <c r="D433" s="12"/>
      <c r="E433" s="12"/>
      <c r="F433" s="12"/>
      <c r="G433" s="12"/>
      <c r="H433" s="12"/>
      <c r="I433" s="12"/>
      <c r="J433" s="12"/>
      <c r="K433" s="12"/>
      <c r="L433" s="12"/>
      <c r="M433" s="13"/>
    </row>
    <row r="434" spans="1:13" ht="15.75" customHeight="1">
      <c r="A434" s="12"/>
      <c r="B434" s="12"/>
      <c r="C434" s="12"/>
      <c r="D434" s="12"/>
      <c r="E434" s="12"/>
      <c r="F434" s="12"/>
      <c r="G434" s="12"/>
      <c r="H434" s="12"/>
      <c r="I434" s="12"/>
      <c r="J434" s="12"/>
      <c r="K434" s="12"/>
      <c r="L434" s="12"/>
      <c r="M434" s="13"/>
    </row>
    <row r="435" spans="1:13" ht="15.75" customHeight="1">
      <c r="A435" s="12"/>
      <c r="B435" s="12"/>
      <c r="C435" s="12"/>
      <c r="D435" s="12"/>
      <c r="E435" s="12"/>
      <c r="F435" s="12"/>
      <c r="G435" s="12"/>
      <c r="H435" s="12"/>
      <c r="I435" s="12"/>
      <c r="J435" s="12"/>
      <c r="K435" s="12"/>
      <c r="L435" s="12"/>
      <c r="M435" s="13"/>
    </row>
    <row r="436" spans="1:13" ht="15.75" customHeight="1">
      <c r="A436" s="12"/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2"/>
      <c r="M436" s="13"/>
    </row>
    <row r="437" spans="1:13" ht="15.75" customHeight="1">
      <c r="A437" s="12"/>
      <c r="B437" s="12"/>
      <c r="C437" s="12"/>
      <c r="D437" s="12"/>
      <c r="E437" s="12"/>
      <c r="F437" s="12"/>
      <c r="G437" s="12"/>
      <c r="H437" s="12"/>
      <c r="I437" s="12"/>
      <c r="J437" s="12"/>
      <c r="K437" s="12"/>
      <c r="L437" s="12"/>
      <c r="M437" s="13"/>
    </row>
    <row r="438" spans="1:13" ht="15.75" customHeight="1">
      <c r="A438" s="12"/>
      <c r="B438" s="12"/>
      <c r="C438" s="12"/>
      <c r="D438" s="12"/>
      <c r="E438" s="12"/>
      <c r="F438" s="12"/>
      <c r="G438" s="12"/>
      <c r="H438" s="12"/>
      <c r="I438" s="12"/>
      <c r="J438" s="12"/>
      <c r="K438" s="12"/>
      <c r="L438" s="12"/>
      <c r="M438" s="13"/>
    </row>
    <row r="439" spans="1:13" ht="15.75" customHeight="1">
      <c r="A439" s="12"/>
      <c r="B439" s="12"/>
      <c r="C439" s="12"/>
      <c r="D439" s="12"/>
      <c r="E439" s="12"/>
      <c r="F439" s="12"/>
      <c r="G439" s="12"/>
      <c r="H439" s="12"/>
      <c r="I439" s="12"/>
      <c r="J439" s="12"/>
      <c r="K439" s="12"/>
      <c r="L439" s="12"/>
      <c r="M439" s="13"/>
    </row>
    <row r="440" spans="1:13" ht="15.75" customHeight="1">
      <c r="A440" s="12"/>
      <c r="B440" s="12"/>
      <c r="C440" s="12"/>
      <c r="D440" s="12"/>
      <c r="E440" s="12"/>
      <c r="F440" s="12"/>
      <c r="G440" s="12"/>
      <c r="H440" s="12"/>
      <c r="I440" s="12"/>
      <c r="J440" s="12"/>
      <c r="K440" s="12"/>
      <c r="L440" s="12"/>
      <c r="M440" s="13"/>
    </row>
    <row r="441" spans="1:13" ht="15.75" customHeigh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2"/>
      <c r="M441" s="13"/>
    </row>
    <row r="442" spans="1:13" ht="15.75" customHeight="1">
      <c r="A442" s="12"/>
      <c r="B442" s="12"/>
      <c r="C442" s="12"/>
      <c r="D442" s="12"/>
      <c r="E442" s="12"/>
      <c r="F442" s="12"/>
      <c r="G442" s="12"/>
      <c r="H442" s="12"/>
      <c r="I442" s="12"/>
      <c r="J442" s="12"/>
      <c r="K442" s="12"/>
      <c r="L442" s="12"/>
      <c r="M442" s="13"/>
    </row>
    <row r="443" spans="1:13" ht="15.75" customHeight="1">
      <c r="A443" s="12"/>
      <c r="B443" s="12"/>
      <c r="C443" s="12"/>
      <c r="D443" s="12"/>
      <c r="E443" s="12"/>
      <c r="F443" s="12"/>
      <c r="G443" s="12"/>
      <c r="H443" s="12"/>
      <c r="I443" s="12"/>
      <c r="J443" s="12"/>
      <c r="K443" s="12"/>
      <c r="L443" s="12"/>
      <c r="M443" s="13"/>
    </row>
    <row r="444" spans="1:13" ht="15.75" customHeight="1">
      <c r="A444" s="12"/>
      <c r="B444" s="12"/>
      <c r="C444" s="12"/>
      <c r="D444" s="12"/>
      <c r="E444" s="12"/>
      <c r="F444" s="12"/>
      <c r="G444" s="12"/>
      <c r="H444" s="12"/>
      <c r="I444" s="12"/>
      <c r="J444" s="12"/>
      <c r="K444" s="12"/>
      <c r="L444" s="12"/>
      <c r="M444" s="13"/>
    </row>
    <row r="445" spans="1:13" ht="15.75" customHeight="1">
      <c r="A445" s="12"/>
      <c r="B445" s="12"/>
      <c r="C445" s="12"/>
      <c r="D445" s="12"/>
      <c r="E445" s="12"/>
      <c r="F445" s="12"/>
      <c r="G445" s="12"/>
      <c r="H445" s="12"/>
      <c r="I445" s="12"/>
      <c r="J445" s="12"/>
      <c r="K445" s="12"/>
      <c r="L445" s="12"/>
      <c r="M445" s="13"/>
    </row>
    <row r="446" spans="1:13" ht="15.75" customHeight="1">
      <c r="A446" s="12"/>
      <c r="B446" s="12"/>
      <c r="C446" s="12"/>
      <c r="D446" s="12"/>
      <c r="E446" s="12"/>
      <c r="F446" s="12"/>
      <c r="G446" s="12"/>
      <c r="H446" s="12"/>
      <c r="I446" s="12"/>
      <c r="J446" s="12"/>
      <c r="K446" s="12"/>
      <c r="L446" s="12"/>
      <c r="M446" s="13"/>
    </row>
    <row r="447" spans="1:13" ht="15.75" customHeight="1">
      <c r="A447" s="12"/>
      <c r="B447" s="12"/>
      <c r="C447" s="12"/>
      <c r="D447" s="12"/>
      <c r="E447" s="12"/>
      <c r="F447" s="12"/>
      <c r="G447" s="12"/>
      <c r="H447" s="12"/>
      <c r="I447" s="12"/>
      <c r="J447" s="12"/>
      <c r="K447" s="12"/>
      <c r="L447" s="12"/>
      <c r="M447" s="13"/>
    </row>
    <row r="448" spans="1:13" ht="15.75" customHeight="1">
      <c r="A448" s="12"/>
      <c r="B448" s="12"/>
      <c r="C448" s="12"/>
      <c r="D448" s="12"/>
      <c r="E448" s="12"/>
      <c r="F448" s="12"/>
      <c r="G448" s="12"/>
      <c r="H448" s="12"/>
      <c r="I448" s="12"/>
      <c r="J448" s="12"/>
      <c r="K448" s="12"/>
      <c r="L448" s="12"/>
      <c r="M448" s="13"/>
    </row>
    <row r="449" spans="1:13" ht="15.75" customHeight="1">
      <c r="A449" s="12"/>
      <c r="B449" s="12"/>
      <c r="C449" s="12"/>
      <c r="D449" s="12"/>
      <c r="E449" s="12"/>
      <c r="F449" s="12"/>
      <c r="G449" s="12"/>
      <c r="H449" s="12"/>
      <c r="I449" s="12"/>
      <c r="J449" s="12"/>
      <c r="K449" s="12"/>
      <c r="L449" s="12"/>
      <c r="M449" s="13"/>
    </row>
    <row r="450" spans="1:13" ht="15.75" customHeight="1">
      <c r="A450" s="12"/>
      <c r="B450" s="12"/>
      <c r="C450" s="12"/>
      <c r="D450" s="12"/>
      <c r="E450" s="12"/>
      <c r="F450" s="12"/>
      <c r="G450" s="12"/>
      <c r="H450" s="12"/>
      <c r="I450" s="12"/>
      <c r="J450" s="12"/>
      <c r="K450" s="12"/>
      <c r="L450" s="12"/>
      <c r="M450" s="13"/>
    </row>
    <row r="451" spans="1:13" ht="15.75" customHeight="1">
      <c r="A451" s="12"/>
      <c r="B451" s="12"/>
      <c r="C451" s="12"/>
      <c r="D451" s="12"/>
      <c r="E451" s="12"/>
      <c r="F451" s="12"/>
      <c r="G451" s="12"/>
      <c r="H451" s="12"/>
      <c r="I451" s="12"/>
      <c r="J451" s="12"/>
      <c r="K451" s="12"/>
      <c r="L451" s="12"/>
      <c r="M451" s="13"/>
    </row>
    <row r="452" spans="1:13" ht="15.75" customHeight="1">
      <c r="A452" s="12"/>
      <c r="B452" s="12"/>
      <c r="C452" s="12"/>
      <c r="D452" s="12"/>
      <c r="E452" s="12"/>
      <c r="F452" s="12"/>
      <c r="G452" s="12"/>
      <c r="H452" s="12"/>
      <c r="I452" s="12"/>
      <c r="J452" s="12"/>
      <c r="K452" s="12"/>
      <c r="L452" s="12"/>
      <c r="M452" s="13"/>
    </row>
    <row r="453" spans="1:13" ht="15.75" customHeight="1">
      <c r="A453" s="12"/>
      <c r="B453" s="12"/>
      <c r="C453" s="12"/>
      <c r="D453" s="12"/>
      <c r="E453" s="12"/>
      <c r="F453" s="12"/>
      <c r="G453" s="12"/>
      <c r="H453" s="12"/>
      <c r="I453" s="12"/>
      <c r="J453" s="12"/>
      <c r="K453" s="12"/>
      <c r="L453" s="12"/>
      <c r="M453" s="13"/>
    </row>
    <row r="454" spans="1:13" ht="15.75" customHeight="1">
      <c r="A454" s="12"/>
      <c r="B454" s="12"/>
      <c r="C454" s="12"/>
      <c r="D454" s="12"/>
      <c r="E454" s="12"/>
      <c r="F454" s="12"/>
      <c r="G454" s="12"/>
      <c r="H454" s="12"/>
      <c r="I454" s="12"/>
      <c r="J454" s="12"/>
      <c r="K454" s="12"/>
      <c r="L454" s="12"/>
      <c r="M454" s="13"/>
    </row>
    <row r="455" spans="1:13" ht="15.75" customHeight="1">
      <c r="A455" s="12"/>
      <c r="B455" s="12"/>
      <c r="C455" s="12"/>
      <c r="D455" s="12"/>
      <c r="E455" s="12"/>
      <c r="F455" s="12"/>
      <c r="G455" s="12"/>
      <c r="H455" s="12"/>
      <c r="I455" s="12"/>
      <c r="J455" s="12"/>
      <c r="K455" s="12"/>
      <c r="L455" s="12"/>
      <c r="M455" s="13"/>
    </row>
    <row r="456" spans="1:13" ht="15.75" customHeight="1">
      <c r="A456" s="12"/>
      <c r="B456" s="12"/>
      <c r="C456" s="12"/>
      <c r="D456" s="12"/>
      <c r="E456" s="12"/>
      <c r="F456" s="12"/>
      <c r="G456" s="12"/>
      <c r="H456" s="12"/>
      <c r="I456" s="12"/>
      <c r="J456" s="12"/>
      <c r="K456" s="12"/>
      <c r="L456" s="12"/>
      <c r="M456" s="13"/>
    </row>
    <row r="457" spans="1:13" ht="15.75" customHeight="1">
      <c r="A457" s="12"/>
      <c r="B457" s="12"/>
      <c r="C457" s="12"/>
      <c r="D457" s="12"/>
      <c r="E457" s="12"/>
      <c r="F457" s="12"/>
      <c r="G457" s="12"/>
      <c r="H457" s="12"/>
      <c r="I457" s="12"/>
      <c r="J457" s="12"/>
      <c r="K457" s="12"/>
      <c r="L457" s="12"/>
      <c r="M457" s="13"/>
    </row>
    <row r="458" spans="1:13" ht="15.75" customHeight="1">
      <c r="A458" s="12"/>
      <c r="B458" s="12"/>
      <c r="C458" s="12"/>
      <c r="D458" s="12"/>
      <c r="E458" s="12"/>
      <c r="F458" s="12"/>
      <c r="G458" s="12"/>
      <c r="H458" s="12"/>
      <c r="I458" s="12"/>
      <c r="J458" s="12"/>
      <c r="K458" s="12"/>
      <c r="L458" s="12"/>
      <c r="M458" s="13"/>
    </row>
    <row r="459" spans="1:13" ht="15.75" customHeight="1">
      <c r="A459" s="12"/>
      <c r="B459" s="12"/>
      <c r="C459" s="12"/>
      <c r="D459" s="12"/>
      <c r="E459" s="12"/>
      <c r="F459" s="12"/>
      <c r="G459" s="12"/>
      <c r="H459" s="12"/>
      <c r="I459" s="12"/>
      <c r="J459" s="12"/>
      <c r="K459" s="12"/>
      <c r="L459" s="12"/>
      <c r="M459" s="13"/>
    </row>
    <row r="460" spans="1:13" ht="15.75" customHeigh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2"/>
      <c r="M460" s="13"/>
    </row>
    <row r="461" spans="1:13" ht="15.75" customHeight="1">
      <c r="A461" s="12"/>
      <c r="B461" s="12"/>
      <c r="C461" s="12"/>
      <c r="D461" s="12"/>
      <c r="E461" s="12"/>
      <c r="F461" s="12"/>
      <c r="G461" s="12"/>
      <c r="H461" s="12"/>
      <c r="I461" s="12"/>
      <c r="J461" s="12"/>
      <c r="K461" s="12"/>
      <c r="L461" s="12"/>
      <c r="M461" s="13"/>
    </row>
    <row r="462" spans="1:13" ht="15.75" customHeight="1">
      <c r="A462" s="12"/>
      <c r="B462" s="12"/>
      <c r="C462" s="12"/>
      <c r="D462" s="12"/>
      <c r="E462" s="12"/>
      <c r="F462" s="12"/>
      <c r="G462" s="12"/>
      <c r="H462" s="12"/>
      <c r="I462" s="12"/>
      <c r="J462" s="12"/>
      <c r="K462" s="12"/>
      <c r="L462" s="12"/>
      <c r="M462" s="13"/>
    </row>
    <row r="463" spans="1:13" ht="15.75" customHeight="1">
      <c r="A463" s="12"/>
      <c r="B463" s="12"/>
      <c r="C463" s="12"/>
      <c r="D463" s="12"/>
      <c r="E463" s="12"/>
      <c r="F463" s="12"/>
      <c r="G463" s="12"/>
      <c r="H463" s="12"/>
      <c r="I463" s="12"/>
      <c r="J463" s="12"/>
      <c r="K463" s="12"/>
      <c r="L463" s="12"/>
      <c r="M463" s="13"/>
    </row>
    <row r="464" spans="1:13" ht="15.75" customHeight="1">
      <c r="A464" s="12"/>
      <c r="B464" s="12"/>
      <c r="C464" s="12"/>
      <c r="D464" s="12"/>
      <c r="E464" s="12"/>
      <c r="F464" s="12"/>
      <c r="G464" s="12"/>
      <c r="H464" s="12"/>
      <c r="I464" s="12"/>
      <c r="J464" s="12"/>
      <c r="K464" s="12"/>
      <c r="L464" s="12"/>
      <c r="M464" s="13"/>
    </row>
    <row r="465" spans="1:13" ht="15.75" customHeight="1">
      <c r="A465" s="12"/>
      <c r="B465" s="12"/>
      <c r="C465" s="12"/>
      <c r="D465" s="12"/>
      <c r="E465" s="12"/>
      <c r="F465" s="12"/>
      <c r="G465" s="12"/>
      <c r="H465" s="12"/>
      <c r="I465" s="12"/>
      <c r="J465" s="12"/>
      <c r="K465" s="12"/>
      <c r="L465" s="12"/>
      <c r="M465" s="13"/>
    </row>
    <row r="466" spans="1:13" ht="15.75" customHeight="1">
      <c r="A466" s="12"/>
      <c r="B466" s="12"/>
      <c r="C466" s="12"/>
      <c r="D466" s="12"/>
      <c r="E466" s="12"/>
      <c r="F466" s="12"/>
      <c r="G466" s="12"/>
      <c r="H466" s="12"/>
      <c r="I466" s="12"/>
      <c r="J466" s="12"/>
      <c r="K466" s="12"/>
      <c r="L466" s="12"/>
      <c r="M466" s="13"/>
    </row>
    <row r="467" spans="1:13" ht="15.75" customHeight="1">
      <c r="A467" s="12"/>
      <c r="B467" s="12"/>
      <c r="C467" s="12"/>
      <c r="D467" s="12"/>
      <c r="E467" s="12"/>
      <c r="F467" s="12"/>
      <c r="G467" s="12"/>
      <c r="H467" s="12"/>
      <c r="I467" s="12"/>
      <c r="J467" s="12"/>
      <c r="K467" s="12"/>
      <c r="L467" s="12"/>
      <c r="M467" s="13"/>
    </row>
    <row r="468" spans="1:13" ht="15.75" customHeight="1">
      <c r="A468" s="12"/>
      <c r="B468" s="12"/>
      <c r="C468" s="12"/>
      <c r="D468" s="12"/>
      <c r="E468" s="12"/>
      <c r="F468" s="12"/>
      <c r="G468" s="12"/>
      <c r="H468" s="12"/>
      <c r="I468" s="12"/>
      <c r="J468" s="12"/>
      <c r="K468" s="12"/>
      <c r="L468" s="12"/>
      <c r="M468" s="13"/>
    </row>
    <row r="469" spans="1:13" ht="15.75" customHeight="1">
      <c r="A469" s="12"/>
      <c r="B469" s="12"/>
      <c r="C469" s="12"/>
      <c r="D469" s="12"/>
      <c r="E469" s="12"/>
      <c r="F469" s="12"/>
      <c r="G469" s="12"/>
      <c r="H469" s="12"/>
      <c r="I469" s="12"/>
      <c r="J469" s="12"/>
      <c r="K469" s="12"/>
      <c r="L469" s="12"/>
      <c r="M469" s="13"/>
    </row>
    <row r="470" spans="1:13" ht="15.75" customHeight="1">
      <c r="A470" s="12"/>
      <c r="B470" s="12"/>
      <c r="C470" s="12"/>
      <c r="D470" s="12"/>
      <c r="E470" s="12"/>
      <c r="F470" s="12"/>
      <c r="G470" s="12"/>
      <c r="H470" s="12"/>
      <c r="I470" s="12"/>
      <c r="J470" s="12"/>
      <c r="K470" s="12"/>
      <c r="L470" s="12"/>
      <c r="M470" s="13"/>
    </row>
    <row r="471" spans="1:13" ht="15.75" customHeight="1">
      <c r="A471" s="12"/>
      <c r="B471" s="12"/>
      <c r="C471" s="12"/>
      <c r="D471" s="12"/>
      <c r="E471" s="12"/>
      <c r="F471" s="12"/>
      <c r="G471" s="12"/>
      <c r="H471" s="12"/>
      <c r="I471" s="12"/>
      <c r="J471" s="12"/>
      <c r="K471" s="12"/>
      <c r="L471" s="12"/>
      <c r="M471" s="13"/>
    </row>
    <row r="472" spans="1:13" ht="15.75" customHeight="1">
      <c r="A472" s="12"/>
      <c r="B472" s="12"/>
      <c r="C472" s="12"/>
      <c r="D472" s="12"/>
      <c r="E472" s="12"/>
      <c r="F472" s="12"/>
      <c r="G472" s="12"/>
      <c r="H472" s="12"/>
      <c r="I472" s="12"/>
      <c r="J472" s="12"/>
      <c r="K472" s="12"/>
      <c r="L472" s="12"/>
      <c r="M472" s="13"/>
    </row>
    <row r="473" spans="1:13" ht="15.75" customHeight="1">
      <c r="A473" s="12"/>
      <c r="B473" s="12"/>
      <c r="C473" s="12"/>
      <c r="D473" s="12"/>
      <c r="E473" s="12"/>
      <c r="F473" s="12"/>
      <c r="G473" s="12"/>
      <c r="H473" s="12"/>
      <c r="I473" s="12"/>
      <c r="J473" s="12"/>
      <c r="K473" s="12"/>
      <c r="L473" s="12"/>
      <c r="M473" s="13"/>
    </row>
    <row r="474" spans="1:13" ht="15.75" customHeight="1">
      <c r="A474" s="12"/>
      <c r="B474" s="12"/>
      <c r="C474" s="12"/>
      <c r="D474" s="12"/>
      <c r="E474" s="12"/>
      <c r="F474" s="12"/>
      <c r="G474" s="12"/>
      <c r="H474" s="12"/>
      <c r="I474" s="12"/>
      <c r="J474" s="12"/>
      <c r="K474" s="12"/>
      <c r="L474" s="12"/>
      <c r="M474" s="13"/>
    </row>
    <row r="475" spans="1:13" ht="15.75" customHeight="1">
      <c r="A475" s="12"/>
      <c r="B475" s="12"/>
      <c r="C475" s="12"/>
      <c r="D475" s="12"/>
      <c r="E475" s="12"/>
      <c r="F475" s="12"/>
      <c r="G475" s="12"/>
      <c r="H475" s="12"/>
      <c r="I475" s="12"/>
      <c r="J475" s="12"/>
      <c r="K475" s="12"/>
      <c r="L475" s="12"/>
      <c r="M475" s="13"/>
    </row>
    <row r="476" spans="1:13" ht="15.75" customHeight="1">
      <c r="A476" s="12"/>
      <c r="B476" s="12"/>
      <c r="C476" s="12"/>
      <c r="D476" s="12"/>
      <c r="E476" s="12"/>
      <c r="F476" s="12"/>
      <c r="G476" s="12"/>
      <c r="H476" s="12"/>
      <c r="I476" s="12"/>
      <c r="J476" s="12"/>
      <c r="K476" s="12"/>
      <c r="L476" s="12"/>
      <c r="M476" s="13"/>
    </row>
    <row r="477" spans="1:13" ht="15.75" customHeight="1">
      <c r="A477" s="12"/>
      <c r="B477" s="12"/>
      <c r="C477" s="12"/>
      <c r="D477" s="12"/>
      <c r="E477" s="12"/>
      <c r="F477" s="12"/>
      <c r="G477" s="12"/>
      <c r="H477" s="12"/>
      <c r="I477" s="12"/>
      <c r="J477" s="12"/>
      <c r="K477" s="12"/>
      <c r="L477" s="12"/>
      <c r="M477" s="13"/>
    </row>
    <row r="478" spans="1:13" ht="15.75" customHeight="1">
      <c r="A478" s="12"/>
      <c r="B478" s="12"/>
      <c r="C478" s="12"/>
      <c r="D478" s="12"/>
      <c r="E478" s="12"/>
      <c r="F478" s="12"/>
      <c r="G478" s="12"/>
      <c r="H478" s="12"/>
      <c r="I478" s="12"/>
      <c r="J478" s="12"/>
      <c r="K478" s="12"/>
      <c r="L478" s="12"/>
      <c r="M478" s="13"/>
    </row>
    <row r="479" spans="1:13" ht="15.75" customHeigh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2"/>
      <c r="M479" s="13"/>
    </row>
    <row r="480" spans="1:13" ht="15.75" customHeight="1">
      <c r="A480" s="12"/>
      <c r="B480" s="12"/>
      <c r="C480" s="12"/>
      <c r="D480" s="12"/>
      <c r="E480" s="12"/>
      <c r="F480" s="12"/>
      <c r="G480" s="12"/>
      <c r="H480" s="12"/>
      <c r="I480" s="12"/>
      <c r="J480" s="12"/>
      <c r="K480" s="12"/>
      <c r="L480" s="12"/>
      <c r="M480" s="13"/>
    </row>
    <row r="481" spans="1:13" ht="15.75" customHeight="1">
      <c r="A481" s="12"/>
      <c r="B481" s="12"/>
      <c r="C481" s="12"/>
      <c r="D481" s="12"/>
      <c r="E481" s="12"/>
      <c r="F481" s="12"/>
      <c r="G481" s="12"/>
      <c r="H481" s="12"/>
      <c r="I481" s="12"/>
      <c r="J481" s="12"/>
      <c r="K481" s="12"/>
      <c r="L481" s="12"/>
      <c r="M481" s="13"/>
    </row>
    <row r="482" spans="1:13" ht="15.75" customHeight="1">
      <c r="A482" s="12"/>
      <c r="B482" s="12"/>
      <c r="C482" s="12"/>
      <c r="D482" s="12"/>
      <c r="E482" s="12"/>
      <c r="F482" s="12"/>
      <c r="G482" s="12"/>
      <c r="H482" s="12"/>
      <c r="I482" s="12"/>
      <c r="J482" s="12"/>
      <c r="K482" s="12"/>
      <c r="L482" s="12"/>
      <c r="M482" s="13"/>
    </row>
    <row r="483" spans="1:13" ht="15.75" customHeight="1">
      <c r="A483" s="12"/>
      <c r="B483" s="12"/>
      <c r="C483" s="12"/>
      <c r="D483" s="12"/>
      <c r="E483" s="12"/>
      <c r="F483" s="12"/>
      <c r="G483" s="12"/>
      <c r="H483" s="12"/>
      <c r="I483" s="12"/>
      <c r="J483" s="12"/>
      <c r="K483" s="12"/>
      <c r="L483" s="12"/>
      <c r="M483" s="13"/>
    </row>
    <row r="484" spans="1:13" ht="15.75" customHeight="1">
      <c r="A484" s="12"/>
      <c r="B484" s="12"/>
      <c r="C484" s="12"/>
      <c r="D484" s="12"/>
      <c r="E484" s="12"/>
      <c r="F484" s="12"/>
      <c r="G484" s="12"/>
      <c r="H484" s="12"/>
      <c r="I484" s="12"/>
      <c r="J484" s="12"/>
      <c r="K484" s="12"/>
      <c r="L484" s="12"/>
      <c r="M484" s="13"/>
    </row>
    <row r="485" spans="1:13" ht="15.75" customHeight="1">
      <c r="A485" s="12"/>
      <c r="B485" s="12"/>
      <c r="C485" s="12"/>
      <c r="D485" s="12"/>
      <c r="E485" s="12"/>
      <c r="F485" s="12"/>
      <c r="G485" s="12"/>
      <c r="H485" s="12"/>
      <c r="I485" s="12"/>
      <c r="J485" s="12"/>
      <c r="K485" s="12"/>
      <c r="L485" s="12"/>
      <c r="M485" s="13"/>
    </row>
    <row r="486" spans="1:13" ht="15.75" customHeight="1">
      <c r="A486" s="12"/>
      <c r="B486" s="12"/>
      <c r="C486" s="12"/>
      <c r="D486" s="12"/>
      <c r="E486" s="12"/>
      <c r="F486" s="12"/>
      <c r="G486" s="12"/>
      <c r="H486" s="12"/>
      <c r="I486" s="12"/>
      <c r="J486" s="12"/>
      <c r="K486" s="12"/>
      <c r="L486" s="12"/>
      <c r="M486" s="13"/>
    </row>
    <row r="487" spans="1:13" ht="15.75" customHeight="1">
      <c r="A487" s="12"/>
      <c r="B487" s="12"/>
      <c r="C487" s="12"/>
      <c r="D487" s="12"/>
      <c r="E487" s="12"/>
      <c r="F487" s="12"/>
      <c r="G487" s="12"/>
      <c r="H487" s="12"/>
      <c r="I487" s="12"/>
      <c r="J487" s="12"/>
      <c r="K487" s="12"/>
      <c r="L487" s="12"/>
      <c r="M487" s="13"/>
    </row>
    <row r="488" spans="1:13" ht="15.75" customHeight="1">
      <c r="A488" s="12"/>
      <c r="B488" s="12"/>
      <c r="C488" s="12"/>
      <c r="D488" s="12"/>
      <c r="E488" s="12"/>
      <c r="F488" s="12"/>
      <c r="G488" s="12"/>
      <c r="H488" s="12"/>
      <c r="I488" s="12"/>
      <c r="J488" s="12"/>
      <c r="K488" s="12"/>
      <c r="L488" s="12"/>
      <c r="M488" s="13"/>
    </row>
    <row r="489" spans="1:13" ht="15.75" customHeight="1">
      <c r="A489" s="12"/>
      <c r="B489" s="12"/>
      <c r="C489" s="12"/>
      <c r="D489" s="12"/>
      <c r="E489" s="12"/>
      <c r="F489" s="12"/>
      <c r="G489" s="12"/>
      <c r="H489" s="12"/>
      <c r="I489" s="12"/>
      <c r="J489" s="12"/>
      <c r="K489" s="12"/>
      <c r="L489" s="12"/>
      <c r="M489" s="13"/>
    </row>
    <row r="490" spans="1:13" ht="15.75" customHeight="1">
      <c r="A490" s="12"/>
      <c r="B490" s="12"/>
      <c r="C490" s="12"/>
      <c r="D490" s="12"/>
      <c r="E490" s="12"/>
      <c r="F490" s="12"/>
      <c r="G490" s="12"/>
      <c r="H490" s="12"/>
      <c r="I490" s="12"/>
      <c r="J490" s="12"/>
      <c r="K490" s="12"/>
      <c r="L490" s="12"/>
      <c r="M490" s="13"/>
    </row>
    <row r="491" spans="1:13" ht="15.75" customHeight="1">
      <c r="A491" s="12"/>
      <c r="B491" s="12"/>
      <c r="C491" s="12"/>
      <c r="D491" s="12"/>
      <c r="E491" s="12"/>
      <c r="F491" s="12"/>
      <c r="G491" s="12"/>
      <c r="H491" s="12"/>
      <c r="I491" s="12"/>
      <c r="J491" s="12"/>
      <c r="K491" s="12"/>
      <c r="L491" s="12"/>
      <c r="M491" s="13"/>
    </row>
    <row r="492" spans="1:13" ht="15.75" customHeight="1">
      <c r="A492" s="12"/>
      <c r="B492" s="12"/>
      <c r="C492" s="12"/>
      <c r="D492" s="12"/>
      <c r="E492" s="12"/>
      <c r="F492" s="12"/>
      <c r="G492" s="12"/>
      <c r="H492" s="12"/>
      <c r="I492" s="12"/>
      <c r="J492" s="12"/>
      <c r="K492" s="12"/>
      <c r="L492" s="12"/>
      <c r="M492" s="13"/>
    </row>
    <row r="493" spans="1:13" ht="15.75" customHeight="1">
      <c r="A493" s="12"/>
      <c r="B493" s="12"/>
      <c r="C493" s="12"/>
      <c r="D493" s="12"/>
      <c r="E493" s="12"/>
      <c r="F493" s="12"/>
      <c r="G493" s="12"/>
      <c r="H493" s="12"/>
      <c r="I493" s="12"/>
      <c r="J493" s="12"/>
      <c r="K493" s="12"/>
      <c r="L493" s="12"/>
      <c r="M493" s="13"/>
    </row>
    <row r="494" spans="1:13" ht="15.75" customHeight="1">
      <c r="A494" s="12"/>
      <c r="B494" s="12"/>
      <c r="C494" s="12"/>
      <c r="D494" s="12"/>
      <c r="E494" s="12"/>
      <c r="F494" s="12"/>
      <c r="G494" s="12"/>
      <c r="H494" s="12"/>
      <c r="I494" s="12"/>
      <c r="J494" s="12"/>
      <c r="K494" s="12"/>
      <c r="L494" s="12"/>
      <c r="M494" s="13"/>
    </row>
    <row r="495" spans="1:13" ht="15.75" customHeight="1">
      <c r="A495" s="12"/>
      <c r="B495" s="12"/>
      <c r="C495" s="12"/>
      <c r="D495" s="12"/>
      <c r="E495" s="12"/>
      <c r="F495" s="12"/>
      <c r="G495" s="12"/>
      <c r="H495" s="12"/>
      <c r="I495" s="12"/>
      <c r="J495" s="12"/>
      <c r="K495" s="12"/>
      <c r="L495" s="12"/>
      <c r="M495" s="13"/>
    </row>
    <row r="496" spans="1:13" ht="15.75" customHeight="1">
      <c r="A496" s="12"/>
      <c r="B496" s="12"/>
      <c r="C496" s="12"/>
      <c r="D496" s="12"/>
      <c r="E496" s="12"/>
      <c r="F496" s="12"/>
      <c r="G496" s="12"/>
      <c r="H496" s="12"/>
      <c r="I496" s="12"/>
      <c r="J496" s="12"/>
      <c r="K496" s="12"/>
      <c r="L496" s="12"/>
      <c r="M496" s="13"/>
    </row>
    <row r="497" spans="1:13" ht="15.75" customHeight="1">
      <c r="A497" s="12"/>
      <c r="B497" s="12"/>
      <c r="C497" s="12"/>
      <c r="D497" s="12"/>
      <c r="E497" s="12"/>
      <c r="F497" s="12"/>
      <c r="G497" s="12"/>
      <c r="H497" s="12"/>
      <c r="I497" s="12"/>
      <c r="J497" s="12"/>
      <c r="K497" s="12"/>
      <c r="L497" s="12"/>
      <c r="M497" s="13"/>
    </row>
    <row r="498" spans="1:13" ht="15.75" customHeigh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2"/>
      <c r="M498" s="13"/>
    </row>
    <row r="499" spans="1:13" ht="15.75" customHeight="1">
      <c r="A499" s="12"/>
      <c r="B499" s="12"/>
      <c r="C499" s="12"/>
      <c r="D499" s="12"/>
      <c r="E499" s="12"/>
      <c r="F499" s="12"/>
      <c r="G499" s="12"/>
      <c r="H499" s="12"/>
      <c r="I499" s="12"/>
      <c r="J499" s="12"/>
      <c r="K499" s="12"/>
      <c r="L499" s="12"/>
      <c r="M499" s="13"/>
    </row>
    <row r="500" spans="1:13" ht="15.75" customHeigh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2"/>
      <c r="M500" s="13"/>
    </row>
    <row r="501" spans="1:13" ht="15.75" customHeight="1">
      <c r="A501" s="12"/>
      <c r="B501" s="12"/>
      <c r="C501" s="12"/>
      <c r="D501" s="12"/>
      <c r="E501" s="12"/>
      <c r="F501" s="12"/>
      <c r="G501" s="12"/>
      <c r="H501" s="12"/>
      <c r="I501" s="12"/>
      <c r="J501" s="12"/>
      <c r="K501" s="12"/>
      <c r="L501" s="12"/>
      <c r="M501" s="13"/>
    </row>
    <row r="502" spans="1:13" ht="15.75" customHeight="1">
      <c r="A502" s="12"/>
      <c r="B502" s="12"/>
      <c r="C502" s="12"/>
      <c r="D502" s="12"/>
      <c r="E502" s="12"/>
      <c r="F502" s="12"/>
      <c r="G502" s="12"/>
      <c r="H502" s="12"/>
      <c r="I502" s="12"/>
      <c r="J502" s="12"/>
      <c r="K502" s="12"/>
      <c r="L502" s="12"/>
      <c r="M502" s="13"/>
    </row>
    <row r="503" spans="1:13" ht="15.75" customHeight="1">
      <c r="A503" s="12"/>
      <c r="B503" s="12"/>
      <c r="C503" s="12"/>
      <c r="D503" s="12"/>
      <c r="E503" s="12"/>
      <c r="F503" s="12"/>
      <c r="G503" s="12"/>
      <c r="H503" s="12"/>
      <c r="I503" s="12"/>
      <c r="J503" s="12"/>
      <c r="K503" s="12"/>
      <c r="L503" s="12"/>
      <c r="M503" s="13"/>
    </row>
    <row r="504" spans="1:13" ht="15.75" customHeight="1">
      <c r="A504" s="12"/>
      <c r="B504" s="12"/>
      <c r="C504" s="12"/>
      <c r="D504" s="12"/>
      <c r="E504" s="12"/>
      <c r="F504" s="12"/>
      <c r="G504" s="12"/>
      <c r="H504" s="12"/>
      <c r="I504" s="12"/>
      <c r="J504" s="12"/>
      <c r="K504" s="12"/>
      <c r="L504" s="12"/>
      <c r="M504" s="13"/>
    </row>
    <row r="505" spans="1:13" ht="15.75" customHeight="1">
      <c r="A505" s="12"/>
      <c r="B505" s="12"/>
      <c r="C505" s="12"/>
      <c r="D505" s="12"/>
      <c r="E505" s="12"/>
      <c r="F505" s="12"/>
      <c r="G505" s="12"/>
      <c r="H505" s="12"/>
      <c r="I505" s="12"/>
      <c r="J505" s="12"/>
      <c r="K505" s="12"/>
      <c r="L505" s="12"/>
      <c r="M505" s="13"/>
    </row>
    <row r="506" spans="1:13" ht="15.75" customHeight="1">
      <c r="A506" s="12"/>
      <c r="B506" s="12"/>
      <c r="C506" s="12"/>
      <c r="D506" s="12"/>
      <c r="E506" s="12"/>
      <c r="F506" s="12"/>
      <c r="G506" s="12"/>
      <c r="H506" s="12"/>
      <c r="I506" s="12"/>
      <c r="J506" s="12"/>
      <c r="K506" s="12"/>
      <c r="L506" s="12"/>
      <c r="M506" s="13"/>
    </row>
    <row r="507" spans="1:13" ht="15.75" customHeigh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2"/>
      <c r="M507" s="13"/>
    </row>
    <row r="508" spans="1:13" ht="15.75" customHeight="1">
      <c r="A508" s="12"/>
      <c r="B508" s="12"/>
      <c r="C508" s="12"/>
      <c r="D508" s="12"/>
      <c r="E508" s="12"/>
      <c r="F508" s="12"/>
      <c r="G508" s="12"/>
      <c r="H508" s="12"/>
      <c r="I508" s="12"/>
      <c r="J508" s="12"/>
      <c r="K508" s="12"/>
      <c r="L508" s="12"/>
      <c r="M508" s="13"/>
    </row>
    <row r="509" spans="1:13" ht="15.75" customHeight="1">
      <c r="A509" s="12"/>
      <c r="B509" s="12"/>
      <c r="C509" s="12"/>
      <c r="D509" s="12"/>
      <c r="E509" s="12"/>
      <c r="F509" s="12"/>
      <c r="G509" s="12"/>
      <c r="H509" s="12"/>
      <c r="I509" s="12"/>
      <c r="J509" s="12"/>
      <c r="K509" s="12"/>
      <c r="L509" s="12"/>
      <c r="M509" s="13"/>
    </row>
    <row r="510" spans="1:13" ht="15.75" customHeight="1">
      <c r="A510" s="12"/>
      <c r="B510" s="12"/>
      <c r="C510" s="12"/>
      <c r="D510" s="12"/>
      <c r="E510" s="12"/>
      <c r="F510" s="12"/>
      <c r="G510" s="12"/>
      <c r="H510" s="12"/>
      <c r="I510" s="12"/>
      <c r="J510" s="12"/>
      <c r="K510" s="12"/>
      <c r="L510" s="12"/>
      <c r="M510" s="13"/>
    </row>
    <row r="511" spans="1:13" ht="15.75" customHeight="1">
      <c r="A511" s="12"/>
      <c r="B511" s="12"/>
      <c r="C511" s="12"/>
      <c r="D511" s="12"/>
      <c r="E511" s="12"/>
      <c r="F511" s="12"/>
      <c r="G511" s="12"/>
      <c r="H511" s="12"/>
      <c r="I511" s="12"/>
      <c r="J511" s="12"/>
      <c r="K511" s="12"/>
      <c r="L511" s="12"/>
      <c r="M511" s="13"/>
    </row>
    <row r="512" spans="1:13" ht="15.75" customHeight="1">
      <c r="A512" s="12"/>
      <c r="B512" s="12"/>
      <c r="C512" s="12"/>
      <c r="D512" s="12"/>
      <c r="E512" s="12"/>
      <c r="F512" s="12"/>
      <c r="G512" s="12"/>
      <c r="H512" s="12"/>
      <c r="I512" s="12"/>
      <c r="J512" s="12"/>
      <c r="K512" s="12"/>
      <c r="L512" s="12"/>
      <c r="M512" s="13"/>
    </row>
    <row r="513" spans="1:13" ht="15.75" customHeight="1">
      <c r="A513" s="12"/>
      <c r="B513" s="12"/>
      <c r="C513" s="12"/>
      <c r="D513" s="12"/>
      <c r="E513" s="12"/>
      <c r="F513" s="12"/>
      <c r="G513" s="12"/>
      <c r="H513" s="12"/>
      <c r="I513" s="12"/>
      <c r="J513" s="12"/>
      <c r="K513" s="12"/>
      <c r="L513" s="12"/>
      <c r="M513" s="13"/>
    </row>
    <row r="514" spans="1:13" ht="15.75" customHeigh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2"/>
      <c r="M514" s="13"/>
    </row>
    <row r="515" spans="1:13" ht="15.75" customHeigh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2"/>
      <c r="M515" s="13"/>
    </row>
    <row r="516" spans="1:13" ht="15.75" customHeight="1">
      <c r="A516" s="12"/>
      <c r="B516" s="12"/>
      <c r="C516" s="12"/>
      <c r="D516" s="12"/>
      <c r="E516" s="12"/>
      <c r="F516" s="12"/>
      <c r="G516" s="12"/>
      <c r="H516" s="12"/>
      <c r="I516" s="12"/>
      <c r="J516" s="12"/>
      <c r="K516" s="12"/>
      <c r="L516" s="12"/>
      <c r="M516" s="13"/>
    </row>
    <row r="517" spans="1:13" ht="15.75" customHeigh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2"/>
      <c r="M517" s="13"/>
    </row>
    <row r="518" spans="1:13" ht="15.75" customHeigh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2"/>
      <c r="M518" s="13"/>
    </row>
    <row r="519" spans="1:13" ht="15.75" customHeigh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2"/>
      <c r="M519" s="13"/>
    </row>
    <row r="520" spans="1:13" ht="15.75" customHeigh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2"/>
      <c r="M520" s="13"/>
    </row>
    <row r="521" spans="1:13" ht="15.75" customHeigh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2"/>
      <c r="M521" s="13"/>
    </row>
    <row r="522" spans="1:13" ht="15.75" customHeigh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2"/>
      <c r="M522" s="13"/>
    </row>
    <row r="523" spans="1:13" ht="15.75" customHeigh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2"/>
      <c r="M523" s="13"/>
    </row>
    <row r="524" spans="1:13" ht="15.75" customHeigh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2"/>
      <c r="M524" s="13"/>
    </row>
    <row r="525" spans="1:13" ht="15.75" customHeigh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2"/>
      <c r="M525" s="13"/>
    </row>
    <row r="526" spans="1:13" ht="15.75" customHeigh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2"/>
      <c r="M526" s="13"/>
    </row>
    <row r="527" spans="1:13" ht="15.75" customHeigh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2"/>
      <c r="M527" s="13"/>
    </row>
    <row r="528" spans="1:13" ht="15.75" customHeigh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2"/>
      <c r="M528" s="13"/>
    </row>
    <row r="529" spans="1:13" ht="15.75" customHeigh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2"/>
      <c r="M529" s="13"/>
    </row>
    <row r="530" spans="1:13" ht="15.75" customHeigh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2"/>
      <c r="M530" s="13"/>
    </row>
    <row r="531" spans="1:13" ht="15.75" customHeigh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2"/>
      <c r="M531" s="13"/>
    </row>
    <row r="532" spans="1:13" ht="15.75" customHeigh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2"/>
      <c r="M532" s="13"/>
    </row>
    <row r="533" spans="1:13" ht="15.75" customHeigh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2"/>
      <c r="M533" s="13"/>
    </row>
    <row r="534" spans="1:13" ht="15.75" customHeigh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2"/>
      <c r="M534" s="13"/>
    </row>
    <row r="535" spans="1:13" ht="15.75" customHeigh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2"/>
      <c r="M535" s="13"/>
    </row>
    <row r="536" spans="1:13" ht="15.75" customHeigh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2"/>
      <c r="M536" s="13"/>
    </row>
    <row r="537" spans="1:13" ht="15.75" customHeigh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2"/>
      <c r="M537" s="13"/>
    </row>
    <row r="538" spans="1:13" ht="15.75" customHeigh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2"/>
      <c r="M538" s="13"/>
    </row>
    <row r="539" spans="1:13" ht="15.75" customHeigh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2"/>
      <c r="M539" s="13"/>
    </row>
    <row r="540" spans="1:13" ht="15.75" customHeigh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2"/>
      <c r="M540" s="13"/>
    </row>
    <row r="541" spans="1:13" ht="15.75" customHeigh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2"/>
      <c r="M541" s="13"/>
    </row>
    <row r="542" spans="1:13" ht="15.75" customHeigh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2"/>
      <c r="M542" s="13"/>
    </row>
    <row r="543" spans="1:13" ht="15.75" customHeigh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2"/>
      <c r="M543" s="13"/>
    </row>
    <row r="544" spans="1:13" ht="15.75" customHeigh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2"/>
      <c r="M544" s="13"/>
    </row>
    <row r="545" spans="1:13" ht="15.75" customHeigh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2"/>
      <c r="M545" s="13"/>
    </row>
    <row r="546" spans="1:13" ht="15.75" customHeigh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2"/>
      <c r="M546" s="13"/>
    </row>
    <row r="547" spans="1:13" ht="15.75" customHeigh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2"/>
      <c r="M547" s="13"/>
    </row>
    <row r="548" spans="1:13" ht="15.75" customHeigh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2"/>
      <c r="M548" s="13"/>
    </row>
    <row r="549" spans="1:13" ht="15.75" customHeigh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2"/>
      <c r="M549" s="13"/>
    </row>
    <row r="550" spans="1:13" ht="15.75" customHeigh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2"/>
      <c r="M550" s="13"/>
    </row>
    <row r="551" spans="1:13" ht="15.75" customHeigh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2"/>
      <c r="M551" s="13"/>
    </row>
    <row r="552" spans="1:13" ht="15.75" customHeigh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2"/>
      <c r="M552" s="13"/>
    </row>
    <row r="553" spans="1:13" ht="15.75" customHeigh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2"/>
      <c r="M553" s="13"/>
    </row>
    <row r="554" spans="1:13" ht="15.75" customHeigh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2"/>
      <c r="M554" s="13"/>
    </row>
    <row r="555" spans="1:13" ht="15.75" customHeigh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2"/>
      <c r="M555" s="13"/>
    </row>
    <row r="556" spans="1:13" ht="15.75" customHeigh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2"/>
      <c r="M556" s="13"/>
    </row>
    <row r="557" spans="1:13" ht="15.75" customHeigh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2"/>
      <c r="M557" s="13"/>
    </row>
    <row r="558" spans="1:13" ht="15.75" customHeigh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2"/>
      <c r="M558" s="13"/>
    </row>
    <row r="559" spans="1:13" ht="15.75" customHeigh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2"/>
      <c r="M559" s="13"/>
    </row>
    <row r="560" spans="1:13" ht="15.75" customHeigh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2"/>
      <c r="M560" s="13"/>
    </row>
    <row r="561" spans="1:13" ht="15.75" customHeigh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2"/>
      <c r="M561" s="13"/>
    </row>
    <row r="562" spans="1:13" ht="15.75" customHeigh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2"/>
      <c r="M562" s="13"/>
    </row>
    <row r="563" spans="1:13" ht="15.75" customHeigh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2"/>
      <c r="M563" s="13"/>
    </row>
    <row r="564" spans="1:13" ht="15.75" customHeigh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2"/>
      <c r="M564" s="13"/>
    </row>
    <row r="565" spans="1:13" ht="15.75" customHeigh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2"/>
      <c r="M565" s="13"/>
    </row>
    <row r="566" spans="1:13" ht="15.75" customHeigh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2"/>
      <c r="M566" s="13"/>
    </row>
    <row r="567" spans="1:13" ht="15.75" customHeigh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2"/>
      <c r="M567" s="13"/>
    </row>
    <row r="568" spans="1:13" ht="15.75" customHeigh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2"/>
      <c r="M568" s="13"/>
    </row>
    <row r="569" spans="1:13" ht="15.75" customHeigh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2"/>
      <c r="M569" s="13"/>
    </row>
    <row r="570" spans="1:13" ht="15.75" customHeigh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2"/>
      <c r="M570" s="13"/>
    </row>
    <row r="571" spans="1:13" ht="15.75" customHeigh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2"/>
      <c r="M571" s="13"/>
    </row>
    <row r="572" spans="1:13" ht="15.75" customHeigh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2"/>
      <c r="M572" s="13"/>
    </row>
    <row r="573" spans="1:13" ht="15.75" customHeigh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2"/>
      <c r="M573" s="13"/>
    </row>
    <row r="574" spans="1:13" ht="15.75" customHeigh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2"/>
      <c r="M574" s="13"/>
    </row>
    <row r="575" spans="1:13" ht="15.75" customHeight="1">
      <c r="A575" s="12"/>
      <c r="B575" s="12"/>
      <c r="C575" s="12"/>
      <c r="D575" s="12"/>
      <c r="E575" s="12"/>
      <c r="F575" s="12"/>
      <c r="G575" s="12"/>
      <c r="H575" s="12"/>
      <c r="I575" s="12"/>
      <c r="J575" s="12"/>
      <c r="K575" s="12"/>
      <c r="L575" s="12"/>
      <c r="M575" s="13"/>
    </row>
    <row r="576" spans="1:13" ht="15.75" customHeight="1">
      <c r="A576" s="12"/>
      <c r="B576" s="12"/>
      <c r="C576" s="12"/>
      <c r="D576" s="12"/>
      <c r="E576" s="12"/>
      <c r="F576" s="12"/>
      <c r="G576" s="12"/>
      <c r="H576" s="12"/>
      <c r="I576" s="12"/>
      <c r="J576" s="12"/>
      <c r="K576" s="12"/>
      <c r="L576" s="12"/>
      <c r="M576" s="13"/>
    </row>
    <row r="577" spans="1:13" ht="15.75" customHeight="1">
      <c r="A577" s="12"/>
      <c r="B577" s="12"/>
      <c r="C577" s="12"/>
      <c r="D577" s="12"/>
      <c r="E577" s="12"/>
      <c r="F577" s="12"/>
      <c r="G577" s="12"/>
      <c r="H577" s="12"/>
      <c r="I577" s="12"/>
      <c r="J577" s="12"/>
      <c r="K577" s="12"/>
      <c r="L577" s="12"/>
      <c r="M577" s="13"/>
    </row>
    <row r="578" spans="1:13" ht="15.75" customHeight="1">
      <c r="A578" s="12"/>
      <c r="B578" s="12"/>
      <c r="C578" s="12"/>
      <c r="D578" s="12"/>
      <c r="E578" s="12"/>
      <c r="F578" s="12"/>
      <c r="G578" s="12"/>
      <c r="H578" s="12"/>
      <c r="I578" s="12"/>
      <c r="J578" s="12"/>
      <c r="K578" s="12"/>
      <c r="L578" s="12"/>
      <c r="M578" s="13"/>
    </row>
    <row r="579" spans="1:13" ht="15.75" customHeight="1">
      <c r="A579" s="12"/>
      <c r="B579" s="12"/>
      <c r="C579" s="12"/>
      <c r="D579" s="12"/>
      <c r="E579" s="12"/>
      <c r="F579" s="12"/>
      <c r="G579" s="12"/>
      <c r="H579" s="12"/>
      <c r="I579" s="12"/>
      <c r="J579" s="12"/>
      <c r="K579" s="12"/>
      <c r="L579" s="12"/>
      <c r="M579" s="13"/>
    </row>
    <row r="580" spans="1:13" ht="15.75" customHeight="1">
      <c r="A580" s="12"/>
      <c r="B580" s="12"/>
      <c r="C580" s="12"/>
      <c r="D580" s="12"/>
      <c r="E580" s="12"/>
      <c r="F580" s="12"/>
      <c r="G580" s="12"/>
      <c r="H580" s="12"/>
      <c r="I580" s="12"/>
      <c r="J580" s="12"/>
      <c r="K580" s="12"/>
      <c r="L580" s="12"/>
      <c r="M580" s="13"/>
    </row>
    <row r="581" spans="1:13" ht="15.75" customHeight="1">
      <c r="A581" s="12"/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2"/>
      <c r="M581" s="13"/>
    </row>
    <row r="582" spans="1:13" ht="15.75" customHeight="1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2"/>
      <c r="M582" s="13"/>
    </row>
    <row r="583" spans="1:13" ht="15.75" customHeight="1">
      <c r="A583" s="12"/>
      <c r="B583" s="12"/>
      <c r="C583" s="12"/>
      <c r="D583" s="12"/>
      <c r="E583" s="12"/>
      <c r="F583" s="12"/>
      <c r="G583" s="12"/>
      <c r="H583" s="12"/>
      <c r="I583" s="12"/>
      <c r="J583" s="12"/>
      <c r="K583" s="12"/>
      <c r="L583" s="12"/>
      <c r="M583" s="13"/>
    </row>
    <row r="584" spans="1:13" ht="15.75" customHeight="1">
      <c r="A584" s="12"/>
      <c r="B584" s="12"/>
      <c r="C584" s="12"/>
      <c r="D584" s="12"/>
      <c r="E584" s="12"/>
      <c r="F584" s="12"/>
      <c r="G584" s="12"/>
      <c r="H584" s="12"/>
      <c r="I584" s="12"/>
      <c r="J584" s="12"/>
      <c r="K584" s="12"/>
      <c r="L584" s="12"/>
      <c r="M584" s="13"/>
    </row>
    <row r="585" spans="1:13" ht="15.75" customHeight="1">
      <c r="A585" s="12"/>
      <c r="B585" s="12"/>
      <c r="C585" s="12"/>
      <c r="D585" s="12"/>
      <c r="E585" s="12"/>
      <c r="F585" s="12"/>
      <c r="G585" s="12"/>
      <c r="H585" s="12"/>
      <c r="I585" s="12"/>
      <c r="J585" s="12"/>
      <c r="K585" s="12"/>
      <c r="L585" s="12"/>
      <c r="M585" s="13"/>
    </row>
    <row r="586" spans="1:13" ht="15.75" customHeight="1">
      <c r="A586" s="12"/>
      <c r="B586" s="12"/>
      <c r="C586" s="12"/>
      <c r="D586" s="12"/>
      <c r="E586" s="12"/>
      <c r="F586" s="12"/>
      <c r="G586" s="12"/>
      <c r="H586" s="12"/>
      <c r="I586" s="12"/>
      <c r="J586" s="12"/>
      <c r="K586" s="12"/>
      <c r="L586" s="12"/>
      <c r="M586" s="13"/>
    </row>
    <row r="587" spans="1:13" ht="15.75" customHeight="1">
      <c r="A587" s="12"/>
      <c r="B587" s="12"/>
      <c r="C587" s="12"/>
      <c r="D587" s="12"/>
      <c r="E587" s="12"/>
      <c r="F587" s="12"/>
      <c r="G587" s="12"/>
      <c r="H587" s="12"/>
      <c r="I587" s="12"/>
      <c r="J587" s="12"/>
      <c r="K587" s="12"/>
      <c r="L587" s="12"/>
      <c r="M587" s="13"/>
    </row>
    <row r="588" spans="1:13" ht="15.75" customHeight="1">
      <c r="A588" s="12"/>
      <c r="B588" s="12"/>
      <c r="C588" s="12"/>
      <c r="D588" s="12"/>
      <c r="E588" s="12"/>
      <c r="F588" s="12"/>
      <c r="G588" s="12"/>
      <c r="H588" s="12"/>
      <c r="I588" s="12"/>
      <c r="J588" s="12"/>
      <c r="K588" s="12"/>
      <c r="L588" s="12"/>
      <c r="M588" s="13"/>
    </row>
    <row r="589" spans="1:13" ht="15.75" customHeight="1">
      <c r="A589" s="12"/>
      <c r="B589" s="12"/>
      <c r="C589" s="12"/>
      <c r="D589" s="12"/>
      <c r="E589" s="12"/>
      <c r="F589" s="12"/>
      <c r="G589" s="12"/>
      <c r="H589" s="12"/>
      <c r="I589" s="12"/>
      <c r="J589" s="12"/>
      <c r="K589" s="12"/>
      <c r="L589" s="12"/>
      <c r="M589" s="13"/>
    </row>
    <row r="590" spans="1:13" ht="15.75" customHeight="1">
      <c r="A590" s="12"/>
      <c r="B590" s="12"/>
      <c r="C590" s="12"/>
      <c r="D590" s="12"/>
      <c r="E590" s="12"/>
      <c r="F590" s="12"/>
      <c r="G590" s="12"/>
      <c r="H590" s="12"/>
      <c r="I590" s="12"/>
      <c r="J590" s="12"/>
      <c r="K590" s="12"/>
      <c r="L590" s="12"/>
      <c r="M590" s="13"/>
    </row>
    <row r="591" spans="1:13" ht="15.75" customHeight="1">
      <c r="A591" s="12"/>
      <c r="B591" s="12"/>
      <c r="C591" s="12"/>
      <c r="D591" s="12"/>
      <c r="E591" s="12"/>
      <c r="F591" s="12"/>
      <c r="G591" s="12"/>
      <c r="H591" s="12"/>
      <c r="I591" s="12"/>
      <c r="J591" s="12"/>
      <c r="K591" s="12"/>
      <c r="L591" s="12"/>
      <c r="M591" s="13"/>
    </row>
    <row r="592" spans="1:13" ht="15.75" customHeight="1">
      <c r="A592" s="12"/>
      <c r="B592" s="12"/>
      <c r="C592" s="12"/>
      <c r="D592" s="12"/>
      <c r="E592" s="12"/>
      <c r="F592" s="12"/>
      <c r="G592" s="12"/>
      <c r="H592" s="12"/>
      <c r="I592" s="12"/>
      <c r="J592" s="12"/>
      <c r="K592" s="12"/>
      <c r="L592" s="12"/>
      <c r="M592" s="13"/>
    </row>
    <row r="593" spans="1:13" ht="15.75" customHeight="1">
      <c r="A593" s="12"/>
      <c r="B593" s="12"/>
      <c r="C593" s="12"/>
      <c r="D593" s="12"/>
      <c r="E593" s="12"/>
      <c r="F593" s="12"/>
      <c r="G593" s="12"/>
      <c r="H593" s="12"/>
      <c r="I593" s="12"/>
      <c r="J593" s="12"/>
      <c r="K593" s="12"/>
      <c r="L593" s="12"/>
      <c r="M593" s="13"/>
    </row>
    <row r="594" spans="1:13" ht="15.75" customHeight="1">
      <c r="A594" s="12"/>
      <c r="B594" s="12"/>
      <c r="C594" s="12"/>
      <c r="D594" s="12"/>
      <c r="E594" s="12"/>
      <c r="F594" s="12"/>
      <c r="G594" s="12"/>
      <c r="H594" s="12"/>
      <c r="I594" s="12"/>
      <c r="J594" s="12"/>
      <c r="K594" s="12"/>
      <c r="L594" s="12"/>
      <c r="M594" s="13"/>
    </row>
    <row r="595" spans="1:13" ht="15.75" customHeight="1">
      <c r="A595" s="12"/>
      <c r="B595" s="12"/>
      <c r="C595" s="12"/>
      <c r="D595" s="12"/>
      <c r="E595" s="12"/>
      <c r="F595" s="12"/>
      <c r="G595" s="12"/>
      <c r="H595" s="12"/>
      <c r="I595" s="12"/>
      <c r="J595" s="12"/>
      <c r="K595" s="12"/>
      <c r="L595" s="12"/>
      <c r="M595" s="13"/>
    </row>
    <row r="596" spans="1:13" ht="15.75" customHeight="1">
      <c r="A596" s="12"/>
      <c r="B596" s="12"/>
      <c r="C596" s="12"/>
      <c r="D596" s="12"/>
      <c r="E596" s="12"/>
      <c r="F596" s="12"/>
      <c r="G596" s="12"/>
      <c r="H596" s="12"/>
      <c r="I596" s="12"/>
      <c r="J596" s="12"/>
      <c r="K596" s="12"/>
      <c r="L596" s="12"/>
      <c r="M596" s="13"/>
    </row>
    <row r="597" spans="1:13" ht="15.75" customHeight="1">
      <c r="A597" s="12"/>
      <c r="B597" s="12"/>
      <c r="C597" s="12"/>
      <c r="D597" s="12"/>
      <c r="E597" s="12"/>
      <c r="F597" s="12"/>
      <c r="G597" s="12"/>
      <c r="H597" s="12"/>
      <c r="I597" s="12"/>
      <c r="J597" s="12"/>
      <c r="K597" s="12"/>
      <c r="L597" s="12"/>
      <c r="M597" s="13"/>
    </row>
    <row r="598" spans="1:13" ht="15.75" customHeight="1">
      <c r="A598" s="12"/>
      <c r="B598" s="12"/>
      <c r="C598" s="12"/>
      <c r="D598" s="12"/>
      <c r="E598" s="12"/>
      <c r="F598" s="12"/>
      <c r="G598" s="12"/>
      <c r="H598" s="12"/>
      <c r="I598" s="12"/>
      <c r="J598" s="12"/>
      <c r="K598" s="12"/>
      <c r="L598" s="12"/>
      <c r="M598" s="13"/>
    </row>
    <row r="599" spans="1:13" ht="15.75" customHeight="1">
      <c r="A599" s="12"/>
      <c r="B599" s="12"/>
      <c r="C599" s="12"/>
      <c r="D599" s="12"/>
      <c r="E599" s="12"/>
      <c r="F599" s="12"/>
      <c r="G599" s="12"/>
      <c r="H599" s="12"/>
      <c r="I599" s="12"/>
      <c r="J599" s="12"/>
      <c r="K599" s="12"/>
      <c r="L599" s="12"/>
      <c r="M599" s="13"/>
    </row>
    <row r="600" spans="1:13" ht="15.75" customHeight="1">
      <c r="A600" s="12"/>
      <c r="B600" s="12"/>
      <c r="C600" s="12"/>
      <c r="D600" s="12"/>
      <c r="E600" s="12"/>
      <c r="F600" s="12"/>
      <c r="G600" s="12"/>
      <c r="H600" s="12"/>
      <c r="I600" s="12"/>
      <c r="J600" s="12"/>
      <c r="K600" s="12"/>
      <c r="L600" s="12"/>
      <c r="M600" s="13"/>
    </row>
    <row r="601" spans="1:13" ht="15.75" customHeight="1">
      <c r="A601" s="12"/>
      <c r="B601" s="12"/>
      <c r="C601" s="12"/>
      <c r="D601" s="12"/>
      <c r="E601" s="12"/>
      <c r="F601" s="12"/>
      <c r="G601" s="12"/>
      <c r="H601" s="12"/>
      <c r="I601" s="12"/>
      <c r="J601" s="12"/>
      <c r="K601" s="12"/>
      <c r="L601" s="12"/>
      <c r="M601" s="13"/>
    </row>
    <row r="602" spans="1:13" ht="15.75" customHeight="1">
      <c r="A602" s="12"/>
      <c r="B602" s="12"/>
      <c r="C602" s="12"/>
      <c r="D602" s="12"/>
      <c r="E602" s="12"/>
      <c r="F602" s="12"/>
      <c r="G602" s="12"/>
      <c r="H602" s="12"/>
      <c r="I602" s="12"/>
      <c r="J602" s="12"/>
      <c r="K602" s="12"/>
      <c r="L602" s="12"/>
      <c r="M602" s="13"/>
    </row>
    <row r="603" spans="1:13" ht="15.75" customHeight="1">
      <c r="A603" s="12"/>
      <c r="B603" s="12"/>
      <c r="C603" s="12"/>
      <c r="D603" s="12"/>
      <c r="E603" s="12"/>
      <c r="F603" s="12"/>
      <c r="G603" s="12"/>
      <c r="H603" s="12"/>
      <c r="I603" s="12"/>
      <c r="J603" s="12"/>
      <c r="K603" s="12"/>
      <c r="L603" s="12"/>
      <c r="M603" s="13"/>
    </row>
    <row r="604" spans="1:13" ht="15.75" customHeight="1">
      <c r="A604" s="12"/>
      <c r="B604" s="12"/>
      <c r="C604" s="12"/>
      <c r="D604" s="12"/>
      <c r="E604" s="12"/>
      <c r="F604" s="12"/>
      <c r="G604" s="12"/>
      <c r="H604" s="12"/>
      <c r="I604" s="12"/>
      <c r="J604" s="12"/>
      <c r="K604" s="12"/>
      <c r="L604" s="12"/>
      <c r="M604" s="13"/>
    </row>
    <row r="605" spans="1:13" ht="15.75" customHeight="1">
      <c r="A605" s="12"/>
      <c r="B605" s="12"/>
      <c r="C605" s="12"/>
      <c r="D605" s="12"/>
      <c r="E605" s="12"/>
      <c r="F605" s="12"/>
      <c r="G605" s="12"/>
      <c r="H605" s="12"/>
      <c r="I605" s="12"/>
      <c r="J605" s="12"/>
      <c r="K605" s="12"/>
      <c r="L605" s="12"/>
      <c r="M605" s="13"/>
    </row>
    <row r="606" spans="1:13" ht="15.75" customHeight="1">
      <c r="A606" s="12"/>
      <c r="B606" s="12"/>
      <c r="C606" s="12"/>
      <c r="D606" s="12"/>
      <c r="E606" s="12"/>
      <c r="F606" s="12"/>
      <c r="G606" s="12"/>
      <c r="H606" s="12"/>
      <c r="I606" s="12"/>
      <c r="J606" s="12"/>
      <c r="K606" s="12"/>
      <c r="L606" s="12"/>
      <c r="M606" s="13"/>
    </row>
    <row r="607" spans="1:13" ht="15.75" customHeight="1">
      <c r="A607" s="12"/>
      <c r="B607" s="12"/>
      <c r="C607" s="12"/>
      <c r="D607" s="12"/>
      <c r="E607" s="12"/>
      <c r="F607" s="12"/>
      <c r="G607" s="12"/>
      <c r="H607" s="12"/>
      <c r="I607" s="12"/>
      <c r="J607" s="12"/>
      <c r="K607" s="12"/>
      <c r="L607" s="12"/>
      <c r="M607" s="13"/>
    </row>
    <row r="608" spans="1:13" ht="15.75" customHeight="1">
      <c r="A608" s="12"/>
      <c r="B608" s="12"/>
      <c r="C608" s="12"/>
      <c r="D608" s="12"/>
      <c r="E608" s="12"/>
      <c r="F608" s="12"/>
      <c r="G608" s="12"/>
      <c r="H608" s="12"/>
      <c r="I608" s="12"/>
      <c r="J608" s="12"/>
      <c r="K608" s="12"/>
      <c r="L608" s="12"/>
      <c r="M608" s="13"/>
    </row>
    <row r="609" spans="1:13" ht="15.75" customHeight="1">
      <c r="A609" s="12"/>
      <c r="B609" s="12"/>
      <c r="C609" s="12"/>
      <c r="D609" s="12"/>
      <c r="E609" s="12"/>
      <c r="F609" s="12"/>
      <c r="G609" s="12"/>
      <c r="H609" s="12"/>
      <c r="I609" s="12"/>
      <c r="J609" s="12"/>
      <c r="K609" s="12"/>
      <c r="L609" s="12"/>
      <c r="M609" s="13"/>
    </row>
    <row r="610" spans="1:13" ht="15.75" customHeight="1">
      <c r="A610" s="12"/>
      <c r="B610" s="12"/>
      <c r="C610" s="12"/>
      <c r="D610" s="12"/>
      <c r="E610" s="12"/>
      <c r="F610" s="12"/>
      <c r="G610" s="12"/>
      <c r="H610" s="12"/>
      <c r="I610" s="12"/>
      <c r="J610" s="12"/>
      <c r="K610" s="12"/>
      <c r="L610" s="12"/>
      <c r="M610" s="13"/>
    </row>
    <row r="611" spans="1:13" ht="15.75" customHeight="1">
      <c r="A611" s="12"/>
      <c r="B611" s="12"/>
      <c r="C611" s="12"/>
      <c r="D611" s="12"/>
      <c r="E611" s="12"/>
      <c r="F611" s="12"/>
      <c r="G611" s="12"/>
      <c r="H611" s="12"/>
      <c r="I611" s="12"/>
      <c r="J611" s="12"/>
      <c r="K611" s="12"/>
      <c r="L611" s="12"/>
      <c r="M611" s="13"/>
    </row>
    <row r="612" spans="1:13" ht="15.75" customHeight="1">
      <c r="A612" s="12"/>
      <c r="B612" s="12"/>
      <c r="C612" s="12"/>
      <c r="D612" s="12"/>
      <c r="E612" s="12"/>
      <c r="F612" s="12"/>
      <c r="G612" s="12"/>
      <c r="H612" s="12"/>
      <c r="I612" s="12"/>
      <c r="J612" s="12"/>
      <c r="K612" s="12"/>
      <c r="L612" s="12"/>
      <c r="M612" s="13"/>
    </row>
    <row r="613" spans="1:13" ht="15.75" customHeight="1">
      <c r="A613" s="12"/>
      <c r="B613" s="12"/>
      <c r="C613" s="12"/>
      <c r="D613" s="12"/>
      <c r="E613" s="12"/>
      <c r="F613" s="12"/>
      <c r="G613" s="12"/>
      <c r="H613" s="12"/>
      <c r="I613" s="12"/>
      <c r="J613" s="12"/>
      <c r="K613" s="12"/>
      <c r="L613" s="12"/>
      <c r="M613" s="13"/>
    </row>
    <row r="614" spans="1:13" ht="15.75" customHeight="1">
      <c r="A614" s="12"/>
      <c r="B614" s="12"/>
      <c r="C614" s="12"/>
      <c r="D614" s="12"/>
      <c r="E614" s="12"/>
      <c r="F614" s="12"/>
      <c r="G614" s="12"/>
      <c r="H614" s="12"/>
      <c r="I614" s="12"/>
      <c r="J614" s="12"/>
      <c r="K614" s="12"/>
      <c r="L614" s="12"/>
      <c r="M614" s="13"/>
    </row>
    <row r="615" spans="1:13" ht="15.75" customHeight="1">
      <c r="A615" s="12"/>
      <c r="B615" s="12"/>
      <c r="C615" s="12"/>
      <c r="D615" s="12"/>
      <c r="E615" s="12"/>
      <c r="F615" s="12"/>
      <c r="G615" s="12"/>
      <c r="H615" s="12"/>
      <c r="I615" s="12"/>
      <c r="J615" s="12"/>
      <c r="K615" s="12"/>
      <c r="L615" s="12"/>
      <c r="M615" s="13"/>
    </row>
    <row r="616" spans="1:13" ht="15.75" customHeight="1">
      <c r="A616" s="12"/>
      <c r="B616" s="12"/>
      <c r="C616" s="12"/>
      <c r="D616" s="12"/>
      <c r="E616" s="12"/>
      <c r="F616" s="12"/>
      <c r="G616" s="12"/>
      <c r="H616" s="12"/>
      <c r="I616" s="12"/>
      <c r="J616" s="12"/>
      <c r="K616" s="12"/>
      <c r="L616" s="12"/>
      <c r="M616" s="13"/>
    </row>
    <row r="617" spans="1:13" ht="15.75" customHeight="1">
      <c r="A617" s="12"/>
      <c r="B617" s="12"/>
      <c r="C617" s="12"/>
      <c r="D617" s="12"/>
      <c r="E617" s="12"/>
      <c r="F617" s="12"/>
      <c r="G617" s="12"/>
      <c r="H617" s="12"/>
      <c r="I617" s="12"/>
      <c r="J617" s="12"/>
      <c r="K617" s="12"/>
      <c r="L617" s="12"/>
      <c r="M617" s="13"/>
    </row>
    <row r="618" spans="1:13" ht="15.75" customHeight="1">
      <c r="A618" s="12"/>
      <c r="B618" s="12"/>
      <c r="C618" s="12"/>
      <c r="D618" s="12"/>
      <c r="E618" s="12"/>
      <c r="F618" s="12"/>
      <c r="G618" s="12"/>
      <c r="H618" s="12"/>
      <c r="I618" s="12"/>
      <c r="J618" s="12"/>
      <c r="K618" s="12"/>
      <c r="L618" s="12"/>
      <c r="M618" s="13"/>
    </row>
    <row r="619" spans="1:13" ht="15.75" customHeight="1">
      <c r="A619" s="12"/>
      <c r="B619" s="12"/>
      <c r="C619" s="12"/>
      <c r="D619" s="12"/>
      <c r="E619" s="12"/>
      <c r="F619" s="12"/>
      <c r="G619" s="12"/>
      <c r="H619" s="12"/>
      <c r="I619" s="12"/>
      <c r="J619" s="12"/>
      <c r="K619" s="12"/>
      <c r="L619" s="12"/>
      <c r="M619" s="13"/>
    </row>
    <row r="620" spans="1:13" ht="15.75" customHeight="1">
      <c r="A620" s="12"/>
      <c r="B620" s="12"/>
      <c r="C620" s="12"/>
      <c r="D620" s="12"/>
      <c r="E620" s="12"/>
      <c r="F620" s="12"/>
      <c r="G620" s="12"/>
      <c r="H620" s="12"/>
      <c r="I620" s="12"/>
      <c r="J620" s="12"/>
      <c r="K620" s="12"/>
      <c r="L620" s="12"/>
      <c r="M620" s="13"/>
    </row>
    <row r="621" spans="1:13" ht="15.75" customHeight="1">
      <c r="A621" s="12"/>
      <c r="B621" s="12"/>
      <c r="C621" s="12"/>
      <c r="D621" s="12"/>
      <c r="E621" s="12"/>
      <c r="F621" s="12"/>
      <c r="G621" s="12"/>
      <c r="H621" s="12"/>
      <c r="I621" s="12"/>
      <c r="J621" s="12"/>
      <c r="K621" s="12"/>
      <c r="L621" s="12"/>
      <c r="M621" s="13"/>
    </row>
    <row r="622" spans="1:13" ht="15.75" customHeight="1">
      <c r="A622" s="12"/>
      <c r="B622" s="12"/>
      <c r="C622" s="12"/>
      <c r="D622" s="12"/>
      <c r="E622" s="12"/>
      <c r="F622" s="12"/>
      <c r="G622" s="12"/>
      <c r="H622" s="12"/>
      <c r="I622" s="12"/>
      <c r="J622" s="12"/>
      <c r="K622" s="12"/>
      <c r="L622" s="12"/>
      <c r="M622" s="13"/>
    </row>
    <row r="623" spans="1:13" ht="15.75" customHeight="1">
      <c r="A623" s="12"/>
      <c r="B623" s="12"/>
      <c r="C623" s="12"/>
      <c r="D623" s="12"/>
      <c r="E623" s="12"/>
      <c r="F623" s="12"/>
      <c r="G623" s="12"/>
      <c r="H623" s="12"/>
      <c r="I623" s="12"/>
      <c r="J623" s="12"/>
      <c r="K623" s="12"/>
      <c r="L623" s="12"/>
      <c r="M623" s="13"/>
    </row>
    <row r="624" spans="1:13" ht="15.75" customHeight="1">
      <c r="A624" s="12"/>
      <c r="B624" s="12"/>
      <c r="C624" s="12"/>
      <c r="D624" s="12"/>
      <c r="E624" s="12"/>
      <c r="F624" s="12"/>
      <c r="G624" s="12"/>
      <c r="H624" s="12"/>
      <c r="I624" s="12"/>
      <c r="J624" s="12"/>
      <c r="K624" s="12"/>
      <c r="L624" s="12"/>
      <c r="M624" s="13"/>
    </row>
    <row r="625" spans="1:13" ht="15.75" customHeight="1">
      <c r="A625" s="12"/>
      <c r="B625" s="12"/>
      <c r="C625" s="12"/>
      <c r="D625" s="12"/>
      <c r="E625" s="12"/>
      <c r="F625" s="12"/>
      <c r="G625" s="12"/>
      <c r="H625" s="12"/>
      <c r="I625" s="12"/>
      <c r="J625" s="12"/>
      <c r="K625" s="12"/>
      <c r="L625" s="12"/>
      <c r="M625" s="13"/>
    </row>
    <row r="626" spans="1:13" ht="15.75" customHeight="1">
      <c r="A626" s="12"/>
      <c r="B626" s="12"/>
      <c r="C626" s="12"/>
      <c r="D626" s="12"/>
      <c r="E626" s="12"/>
      <c r="F626" s="12"/>
      <c r="G626" s="12"/>
      <c r="H626" s="12"/>
      <c r="I626" s="12"/>
      <c r="J626" s="12"/>
      <c r="K626" s="12"/>
      <c r="L626" s="12"/>
      <c r="M626" s="13"/>
    </row>
    <row r="627" spans="1:13" ht="15.75" customHeight="1">
      <c r="A627" s="12"/>
      <c r="B627" s="12"/>
      <c r="C627" s="12"/>
      <c r="D627" s="12"/>
      <c r="E627" s="12"/>
      <c r="F627" s="12"/>
      <c r="G627" s="12"/>
      <c r="H627" s="12"/>
      <c r="I627" s="12"/>
      <c r="J627" s="12"/>
      <c r="K627" s="12"/>
      <c r="L627" s="12"/>
      <c r="M627" s="13"/>
    </row>
    <row r="628" spans="1:13" ht="15.75" customHeight="1">
      <c r="A628" s="12"/>
      <c r="B628" s="12"/>
      <c r="C628" s="12"/>
      <c r="D628" s="12"/>
      <c r="E628" s="12"/>
      <c r="F628" s="12"/>
      <c r="G628" s="12"/>
      <c r="H628" s="12"/>
      <c r="I628" s="12"/>
      <c r="J628" s="12"/>
      <c r="K628" s="12"/>
      <c r="L628" s="12"/>
      <c r="M628" s="13"/>
    </row>
    <row r="629" spans="1:13" ht="15.75" customHeight="1">
      <c r="A629" s="12"/>
      <c r="B629" s="12"/>
      <c r="C629" s="12"/>
      <c r="D629" s="12"/>
      <c r="E629" s="12"/>
      <c r="F629" s="12"/>
      <c r="G629" s="12"/>
      <c r="H629" s="12"/>
      <c r="I629" s="12"/>
      <c r="J629" s="12"/>
      <c r="K629" s="12"/>
      <c r="L629" s="12"/>
      <c r="M629" s="13"/>
    </row>
    <row r="630" spans="1:13" ht="15.75" customHeight="1">
      <c r="A630" s="12"/>
      <c r="B630" s="12"/>
      <c r="C630" s="12"/>
      <c r="D630" s="12"/>
      <c r="E630" s="12"/>
      <c r="F630" s="12"/>
      <c r="G630" s="12"/>
      <c r="H630" s="12"/>
      <c r="I630" s="12"/>
      <c r="J630" s="12"/>
      <c r="K630" s="12"/>
      <c r="L630" s="12"/>
      <c r="M630" s="13"/>
    </row>
    <row r="631" spans="1:13" ht="15.75" customHeight="1">
      <c r="A631" s="12"/>
      <c r="B631" s="12"/>
      <c r="C631" s="12"/>
      <c r="D631" s="12"/>
      <c r="E631" s="12"/>
      <c r="F631" s="12"/>
      <c r="G631" s="12"/>
      <c r="H631" s="12"/>
      <c r="I631" s="12"/>
      <c r="J631" s="12"/>
      <c r="K631" s="12"/>
      <c r="L631" s="12"/>
      <c r="M631" s="13"/>
    </row>
    <row r="632" spans="1:13" ht="15.75" customHeight="1">
      <c r="A632" s="12"/>
      <c r="B632" s="12"/>
      <c r="C632" s="12"/>
      <c r="D632" s="12"/>
      <c r="E632" s="12"/>
      <c r="F632" s="12"/>
      <c r="G632" s="12"/>
      <c r="H632" s="12"/>
      <c r="I632" s="12"/>
      <c r="J632" s="12"/>
      <c r="K632" s="12"/>
      <c r="L632" s="12"/>
      <c r="M632" s="13"/>
    </row>
    <row r="633" spans="1:13" ht="15.75" customHeight="1">
      <c r="A633" s="12"/>
      <c r="B633" s="12"/>
      <c r="C633" s="12"/>
      <c r="D633" s="12"/>
      <c r="E633" s="12"/>
      <c r="F633" s="12"/>
      <c r="G633" s="12"/>
      <c r="H633" s="12"/>
      <c r="I633" s="12"/>
      <c r="J633" s="12"/>
      <c r="K633" s="12"/>
      <c r="L633" s="12"/>
      <c r="M633" s="13"/>
    </row>
    <row r="634" spans="1:13" ht="15.75" customHeight="1">
      <c r="A634" s="12"/>
      <c r="B634" s="12"/>
      <c r="C634" s="12"/>
      <c r="D634" s="12"/>
      <c r="E634" s="12"/>
      <c r="F634" s="12"/>
      <c r="G634" s="12"/>
      <c r="H634" s="12"/>
      <c r="I634" s="12"/>
      <c r="J634" s="12"/>
      <c r="K634" s="12"/>
      <c r="L634" s="12"/>
      <c r="M634" s="13"/>
    </row>
    <row r="635" spans="1:13" ht="15.75" customHeight="1">
      <c r="A635" s="12"/>
      <c r="B635" s="12"/>
      <c r="C635" s="12"/>
      <c r="D635" s="12"/>
      <c r="E635" s="12"/>
      <c r="F635" s="12"/>
      <c r="G635" s="12"/>
      <c r="H635" s="12"/>
      <c r="I635" s="12"/>
      <c r="J635" s="12"/>
      <c r="K635" s="12"/>
      <c r="L635" s="12"/>
      <c r="M635" s="13"/>
    </row>
    <row r="636" spans="1:13" ht="15.75" customHeight="1">
      <c r="A636" s="12"/>
      <c r="B636" s="12"/>
      <c r="C636" s="12"/>
      <c r="D636" s="12"/>
      <c r="E636" s="12"/>
      <c r="F636" s="12"/>
      <c r="G636" s="12"/>
      <c r="H636" s="12"/>
      <c r="I636" s="12"/>
      <c r="J636" s="12"/>
      <c r="K636" s="12"/>
      <c r="L636" s="12"/>
      <c r="M636" s="13"/>
    </row>
    <row r="637" spans="1:13" ht="15.75" customHeight="1">
      <c r="A637" s="12"/>
      <c r="B637" s="12"/>
      <c r="C637" s="12"/>
      <c r="D637" s="12"/>
      <c r="E637" s="12"/>
      <c r="F637" s="12"/>
      <c r="G637" s="12"/>
      <c r="H637" s="12"/>
      <c r="I637" s="12"/>
      <c r="J637" s="12"/>
      <c r="K637" s="12"/>
      <c r="L637" s="12"/>
      <c r="M637" s="13"/>
    </row>
    <row r="638" spans="1:13" ht="15.75" customHeight="1">
      <c r="A638" s="12"/>
      <c r="B638" s="12"/>
      <c r="C638" s="12"/>
      <c r="D638" s="12"/>
      <c r="E638" s="12"/>
      <c r="F638" s="12"/>
      <c r="G638" s="12"/>
      <c r="H638" s="12"/>
      <c r="I638" s="12"/>
      <c r="J638" s="12"/>
      <c r="K638" s="12"/>
      <c r="L638" s="12"/>
      <c r="M638" s="13"/>
    </row>
    <row r="639" spans="1:13" ht="15.75" customHeight="1">
      <c r="A639" s="12"/>
      <c r="B639" s="12"/>
      <c r="C639" s="12"/>
      <c r="D639" s="12"/>
      <c r="E639" s="12"/>
      <c r="F639" s="12"/>
      <c r="G639" s="12"/>
      <c r="H639" s="12"/>
      <c r="I639" s="12"/>
      <c r="J639" s="12"/>
      <c r="K639" s="12"/>
      <c r="L639" s="12"/>
      <c r="M639" s="13"/>
    </row>
    <row r="640" spans="1:13" ht="15.75" customHeight="1">
      <c r="A640" s="12"/>
      <c r="B640" s="12"/>
      <c r="C640" s="12"/>
      <c r="D640" s="12"/>
      <c r="E640" s="12"/>
      <c r="F640" s="12"/>
      <c r="G640" s="12"/>
      <c r="H640" s="12"/>
      <c r="I640" s="12"/>
      <c r="J640" s="12"/>
      <c r="K640" s="12"/>
      <c r="L640" s="12"/>
      <c r="M640" s="13"/>
    </row>
    <row r="641" spans="1:13" ht="15.75" customHeight="1">
      <c r="A641" s="12"/>
      <c r="B641" s="12"/>
      <c r="C641" s="12"/>
      <c r="D641" s="12"/>
      <c r="E641" s="12"/>
      <c r="F641" s="12"/>
      <c r="G641" s="12"/>
      <c r="H641" s="12"/>
      <c r="I641" s="12"/>
      <c r="J641" s="12"/>
      <c r="K641" s="12"/>
      <c r="L641" s="12"/>
      <c r="M641" s="13"/>
    </row>
    <row r="642" spans="1:13" ht="15.75" customHeight="1">
      <c r="A642" s="12"/>
      <c r="B642" s="12"/>
      <c r="C642" s="12"/>
      <c r="D642" s="12"/>
      <c r="E642" s="12"/>
      <c r="F642" s="12"/>
      <c r="G642" s="12"/>
      <c r="H642" s="12"/>
      <c r="I642" s="12"/>
      <c r="J642" s="12"/>
      <c r="K642" s="12"/>
      <c r="L642" s="12"/>
      <c r="M642" s="13"/>
    </row>
    <row r="643" spans="1:13" ht="15.75" customHeight="1">
      <c r="A643" s="12"/>
      <c r="B643" s="12"/>
      <c r="C643" s="12"/>
      <c r="D643" s="12"/>
      <c r="E643" s="12"/>
      <c r="F643" s="12"/>
      <c r="G643" s="12"/>
      <c r="H643" s="12"/>
      <c r="I643" s="12"/>
      <c r="J643" s="12"/>
      <c r="K643" s="12"/>
      <c r="L643" s="12"/>
      <c r="M643" s="13"/>
    </row>
    <row r="644" spans="1:13" ht="15.75" customHeight="1">
      <c r="A644" s="12"/>
      <c r="B644" s="12"/>
      <c r="C644" s="12"/>
      <c r="D644" s="12"/>
      <c r="E644" s="12"/>
      <c r="F644" s="12"/>
      <c r="G644" s="12"/>
      <c r="H644" s="12"/>
      <c r="I644" s="12"/>
      <c r="J644" s="12"/>
      <c r="K644" s="12"/>
      <c r="L644" s="12"/>
      <c r="M644" s="13"/>
    </row>
    <row r="645" spans="1:13" ht="15.75" customHeight="1">
      <c r="A645" s="12"/>
      <c r="B645" s="12"/>
      <c r="C645" s="12"/>
      <c r="D645" s="12"/>
      <c r="E645" s="12"/>
      <c r="F645" s="12"/>
      <c r="G645" s="12"/>
      <c r="H645" s="12"/>
      <c r="I645" s="12"/>
      <c r="J645" s="12"/>
      <c r="K645" s="12"/>
      <c r="L645" s="12"/>
      <c r="M645" s="13"/>
    </row>
    <row r="646" spans="1:13" ht="15.75" customHeight="1">
      <c r="A646" s="12"/>
      <c r="B646" s="12"/>
      <c r="C646" s="12"/>
      <c r="D646" s="12"/>
      <c r="E646" s="12"/>
      <c r="F646" s="12"/>
      <c r="G646" s="12"/>
      <c r="H646" s="12"/>
      <c r="I646" s="12"/>
      <c r="J646" s="12"/>
      <c r="K646" s="12"/>
      <c r="L646" s="12"/>
      <c r="M646" s="13"/>
    </row>
    <row r="647" spans="1:13" ht="15.75" customHeight="1">
      <c r="A647" s="12"/>
      <c r="B647" s="12"/>
      <c r="C647" s="12"/>
      <c r="D647" s="12"/>
      <c r="E647" s="12"/>
      <c r="F647" s="12"/>
      <c r="G647" s="12"/>
      <c r="H647" s="12"/>
      <c r="I647" s="12"/>
      <c r="J647" s="12"/>
      <c r="K647" s="12"/>
      <c r="L647" s="12"/>
      <c r="M647" s="13"/>
    </row>
    <row r="648" spans="1:13" ht="15.75" customHeight="1">
      <c r="A648" s="12"/>
      <c r="B648" s="12"/>
      <c r="C648" s="12"/>
      <c r="D648" s="12"/>
      <c r="E648" s="12"/>
      <c r="F648" s="12"/>
      <c r="G648" s="12"/>
      <c r="H648" s="12"/>
      <c r="I648" s="12"/>
      <c r="J648" s="12"/>
      <c r="K648" s="12"/>
      <c r="L648" s="12"/>
      <c r="M648" s="13"/>
    </row>
    <row r="649" spans="1:13" ht="15.75" customHeight="1">
      <c r="A649" s="12"/>
      <c r="B649" s="12"/>
      <c r="C649" s="12"/>
      <c r="D649" s="12"/>
      <c r="E649" s="12"/>
      <c r="F649" s="12"/>
      <c r="G649" s="12"/>
      <c r="H649" s="12"/>
      <c r="I649" s="12"/>
      <c r="J649" s="12"/>
      <c r="K649" s="12"/>
      <c r="L649" s="12"/>
      <c r="M649" s="13"/>
    </row>
    <row r="650" spans="1:13" ht="15.75" customHeight="1">
      <c r="A650" s="12"/>
      <c r="B650" s="12"/>
      <c r="C650" s="12"/>
      <c r="D650" s="12"/>
      <c r="E650" s="12"/>
      <c r="F650" s="12"/>
      <c r="G650" s="12"/>
      <c r="H650" s="12"/>
      <c r="I650" s="12"/>
      <c r="J650" s="12"/>
      <c r="K650" s="12"/>
      <c r="L650" s="12"/>
      <c r="M650" s="13"/>
    </row>
    <row r="651" spans="1:13" ht="15.75" customHeight="1">
      <c r="A651" s="12"/>
      <c r="B651" s="12"/>
      <c r="C651" s="12"/>
      <c r="D651" s="12"/>
      <c r="E651" s="12"/>
      <c r="F651" s="12"/>
      <c r="G651" s="12"/>
      <c r="H651" s="12"/>
      <c r="I651" s="12"/>
      <c r="J651" s="12"/>
      <c r="K651" s="12"/>
      <c r="L651" s="12"/>
      <c r="M651" s="13"/>
    </row>
    <row r="652" spans="1:13" ht="15.75" customHeight="1">
      <c r="A652" s="12"/>
      <c r="B652" s="12"/>
      <c r="C652" s="12"/>
      <c r="D652" s="12"/>
      <c r="E652" s="12"/>
      <c r="F652" s="12"/>
      <c r="G652" s="12"/>
      <c r="H652" s="12"/>
      <c r="I652" s="12"/>
      <c r="J652" s="12"/>
      <c r="K652" s="12"/>
      <c r="L652" s="12"/>
      <c r="M652" s="13"/>
    </row>
    <row r="653" spans="1:13" ht="15.75" customHeight="1">
      <c r="A653" s="12"/>
      <c r="B653" s="12"/>
      <c r="C653" s="12"/>
      <c r="D653" s="12"/>
      <c r="E653" s="12"/>
      <c r="F653" s="12"/>
      <c r="G653" s="12"/>
      <c r="H653" s="12"/>
      <c r="I653" s="12"/>
      <c r="J653" s="12"/>
      <c r="K653" s="12"/>
      <c r="L653" s="12"/>
      <c r="M653" s="13"/>
    </row>
    <row r="654" spans="1:13" ht="15.75" customHeight="1">
      <c r="A654" s="12"/>
      <c r="B654" s="12"/>
      <c r="C654" s="12"/>
      <c r="D654" s="12"/>
      <c r="E654" s="12"/>
      <c r="F654" s="12"/>
      <c r="G654" s="12"/>
      <c r="H654" s="12"/>
      <c r="I654" s="12"/>
      <c r="J654" s="12"/>
      <c r="K654" s="12"/>
      <c r="L654" s="12"/>
      <c r="M654" s="13"/>
    </row>
    <row r="655" spans="1:13" ht="15.75" customHeight="1">
      <c r="A655" s="12"/>
      <c r="B655" s="12"/>
      <c r="C655" s="12"/>
      <c r="D655" s="12"/>
      <c r="E655" s="12"/>
      <c r="F655" s="12"/>
      <c r="G655" s="12"/>
      <c r="H655" s="12"/>
      <c r="I655" s="12"/>
      <c r="J655" s="12"/>
      <c r="K655" s="12"/>
      <c r="L655" s="12"/>
      <c r="M655" s="13"/>
    </row>
    <row r="656" spans="1:13" ht="15.75" customHeight="1">
      <c r="A656" s="12"/>
      <c r="B656" s="12"/>
      <c r="C656" s="12"/>
      <c r="D656" s="12"/>
      <c r="E656" s="12"/>
      <c r="F656" s="12"/>
      <c r="G656" s="12"/>
      <c r="H656" s="12"/>
      <c r="I656" s="12"/>
      <c r="J656" s="12"/>
      <c r="K656" s="12"/>
      <c r="L656" s="12"/>
      <c r="M656" s="13"/>
    </row>
    <row r="657" spans="1:13" ht="15.75" customHeight="1">
      <c r="A657" s="12"/>
      <c r="B657" s="12"/>
      <c r="C657" s="12"/>
      <c r="D657" s="12"/>
      <c r="E657" s="12"/>
      <c r="F657" s="12"/>
      <c r="G657" s="12"/>
      <c r="H657" s="12"/>
      <c r="I657" s="12"/>
      <c r="J657" s="12"/>
      <c r="K657" s="12"/>
      <c r="L657" s="12"/>
      <c r="M657" s="13"/>
    </row>
    <row r="658" spans="1:13" ht="15.75" customHeight="1">
      <c r="A658" s="12"/>
      <c r="B658" s="12"/>
      <c r="C658" s="12"/>
      <c r="D658" s="12"/>
      <c r="E658" s="12"/>
      <c r="F658" s="12"/>
      <c r="G658" s="12"/>
      <c r="H658" s="12"/>
      <c r="I658" s="12"/>
      <c r="J658" s="12"/>
      <c r="K658" s="12"/>
      <c r="L658" s="12"/>
      <c r="M658" s="13"/>
    </row>
    <row r="659" spans="1:13" ht="15.75" customHeight="1">
      <c r="A659" s="12"/>
      <c r="B659" s="12"/>
      <c r="C659" s="12"/>
      <c r="D659" s="12"/>
      <c r="E659" s="12"/>
      <c r="F659" s="12"/>
      <c r="G659" s="12"/>
      <c r="H659" s="12"/>
      <c r="I659" s="12"/>
      <c r="J659" s="12"/>
      <c r="K659" s="12"/>
      <c r="L659" s="12"/>
      <c r="M659" s="13"/>
    </row>
    <row r="660" spans="1:13" ht="15.75" customHeight="1">
      <c r="A660" s="12"/>
      <c r="B660" s="12"/>
      <c r="C660" s="12"/>
      <c r="D660" s="12"/>
      <c r="E660" s="12"/>
      <c r="F660" s="12"/>
      <c r="G660" s="12"/>
      <c r="H660" s="12"/>
      <c r="I660" s="12"/>
      <c r="J660" s="12"/>
      <c r="K660" s="12"/>
      <c r="L660" s="12"/>
      <c r="M660" s="13"/>
    </row>
    <row r="661" spans="1:13" ht="15.75" customHeight="1">
      <c r="A661" s="12"/>
      <c r="B661" s="12"/>
      <c r="C661" s="12"/>
      <c r="D661" s="12"/>
      <c r="E661" s="12"/>
      <c r="F661" s="12"/>
      <c r="G661" s="12"/>
      <c r="H661" s="12"/>
      <c r="I661" s="12"/>
      <c r="J661" s="12"/>
      <c r="K661" s="12"/>
      <c r="L661" s="12"/>
      <c r="M661" s="13"/>
    </row>
    <row r="662" spans="1:13" ht="15.75" customHeight="1">
      <c r="A662" s="12"/>
      <c r="B662" s="12"/>
      <c r="C662" s="12"/>
      <c r="D662" s="12"/>
      <c r="E662" s="12"/>
      <c r="F662" s="12"/>
      <c r="G662" s="12"/>
      <c r="H662" s="12"/>
      <c r="I662" s="12"/>
      <c r="J662" s="12"/>
      <c r="K662" s="12"/>
      <c r="L662" s="12"/>
      <c r="M662" s="13"/>
    </row>
    <row r="663" spans="1:13" ht="15.75" customHeight="1">
      <c r="A663" s="12"/>
      <c r="B663" s="12"/>
      <c r="C663" s="12"/>
      <c r="D663" s="12"/>
      <c r="E663" s="12"/>
      <c r="F663" s="12"/>
      <c r="G663" s="12"/>
      <c r="H663" s="12"/>
      <c r="I663" s="12"/>
      <c r="J663" s="12"/>
      <c r="K663" s="12"/>
      <c r="L663" s="12"/>
      <c r="M663" s="13"/>
    </row>
    <row r="664" spans="1:13" ht="15.75" customHeight="1">
      <c r="A664" s="12"/>
      <c r="B664" s="12"/>
      <c r="C664" s="12"/>
      <c r="D664" s="12"/>
      <c r="E664" s="12"/>
      <c r="F664" s="12"/>
      <c r="G664" s="12"/>
      <c r="H664" s="12"/>
      <c r="I664" s="12"/>
      <c r="J664" s="12"/>
      <c r="K664" s="12"/>
      <c r="L664" s="12"/>
      <c r="M664" s="13"/>
    </row>
    <row r="665" spans="1:13" ht="15.75" customHeight="1">
      <c r="A665" s="12"/>
      <c r="B665" s="12"/>
      <c r="C665" s="12"/>
      <c r="D665" s="12"/>
      <c r="E665" s="12"/>
      <c r="F665" s="12"/>
      <c r="G665" s="12"/>
      <c r="H665" s="12"/>
      <c r="I665" s="12"/>
      <c r="J665" s="12"/>
      <c r="K665" s="12"/>
      <c r="L665" s="12"/>
      <c r="M665" s="13"/>
    </row>
    <row r="666" spans="1:13" ht="15.75" customHeight="1">
      <c r="A666" s="12"/>
      <c r="B666" s="12"/>
      <c r="C666" s="12"/>
      <c r="D666" s="12"/>
      <c r="E666" s="12"/>
      <c r="F666" s="12"/>
      <c r="G666" s="12"/>
      <c r="H666" s="12"/>
      <c r="I666" s="12"/>
      <c r="J666" s="12"/>
      <c r="K666" s="12"/>
      <c r="L666" s="12"/>
      <c r="M666" s="13"/>
    </row>
    <row r="667" spans="1:13" ht="15.75" customHeight="1">
      <c r="A667" s="12"/>
      <c r="B667" s="12"/>
      <c r="C667" s="12"/>
      <c r="D667" s="12"/>
      <c r="E667" s="12"/>
      <c r="F667" s="12"/>
      <c r="G667" s="12"/>
      <c r="H667" s="12"/>
      <c r="I667" s="12"/>
      <c r="J667" s="12"/>
      <c r="K667" s="12"/>
      <c r="L667" s="12"/>
      <c r="M667" s="13"/>
    </row>
    <row r="668" spans="1:13" ht="15.75" customHeight="1">
      <c r="A668" s="12"/>
      <c r="B668" s="12"/>
      <c r="C668" s="12"/>
      <c r="D668" s="12"/>
      <c r="E668" s="12"/>
      <c r="F668" s="12"/>
      <c r="G668" s="12"/>
      <c r="H668" s="12"/>
      <c r="I668" s="12"/>
      <c r="J668" s="12"/>
      <c r="K668" s="12"/>
      <c r="L668" s="12"/>
      <c r="M668" s="13"/>
    </row>
    <row r="669" spans="1:13" ht="15.75" customHeight="1">
      <c r="A669" s="12"/>
      <c r="B669" s="12"/>
      <c r="C669" s="12"/>
      <c r="D669" s="12"/>
      <c r="E669" s="12"/>
      <c r="F669" s="12"/>
      <c r="G669" s="12"/>
      <c r="H669" s="12"/>
      <c r="I669" s="12"/>
      <c r="J669" s="12"/>
      <c r="K669" s="12"/>
      <c r="L669" s="12"/>
      <c r="M669" s="13"/>
    </row>
    <row r="670" spans="1:13" ht="15.75" customHeight="1">
      <c r="A670" s="12"/>
      <c r="B670" s="12"/>
      <c r="C670" s="12"/>
      <c r="D670" s="12"/>
      <c r="E670" s="12"/>
      <c r="F670" s="12"/>
      <c r="G670" s="12"/>
      <c r="H670" s="12"/>
      <c r="I670" s="12"/>
      <c r="J670" s="12"/>
      <c r="K670" s="12"/>
      <c r="L670" s="12"/>
      <c r="M670" s="13"/>
    </row>
    <row r="671" spans="1:13" ht="15.75" customHeight="1">
      <c r="A671" s="12"/>
      <c r="B671" s="12"/>
      <c r="C671" s="12"/>
      <c r="D671" s="12"/>
      <c r="E671" s="12"/>
      <c r="F671" s="12"/>
      <c r="G671" s="12"/>
      <c r="H671" s="12"/>
      <c r="I671" s="12"/>
      <c r="J671" s="12"/>
      <c r="K671" s="12"/>
      <c r="L671" s="12"/>
      <c r="M671" s="13"/>
    </row>
    <row r="672" spans="1:13" ht="15.75" customHeight="1">
      <c r="A672" s="12"/>
      <c r="B672" s="12"/>
      <c r="C672" s="12"/>
      <c r="D672" s="12"/>
      <c r="E672" s="12"/>
      <c r="F672" s="12"/>
      <c r="G672" s="12"/>
      <c r="H672" s="12"/>
      <c r="I672" s="12"/>
      <c r="J672" s="12"/>
      <c r="K672" s="12"/>
      <c r="L672" s="12"/>
      <c r="M672" s="13"/>
    </row>
    <row r="673" spans="1:13" ht="15.75" customHeight="1">
      <c r="A673" s="12"/>
      <c r="B673" s="12"/>
      <c r="C673" s="12"/>
      <c r="D673" s="12"/>
      <c r="E673" s="12"/>
      <c r="F673" s="12"/>
      <c r="G673" s="12"/>
      <c r="H673" s="12"/>
      <c r="I673" s="12"/>
      <c r="J673" s="12"/>
      <c r="K673" s="12"/>
      <c r="L673" s="12"/>
      <c r="M673" s="13"/>
    </row>
    <row r="674" spans="1:13" ht="15.75" customHeight="1">
      <c r="A674" s="12"/>
      <c r="B674" s="12"/>
      <c r="C674" s="12"/>
      <c r="D674" s="12"/>
      <c r="E674" s="12"/>
      <c r="F674" s="12"/>
      <c r="G674" s="12"/>
      <c r="H674" s="12"/>
      <c r="I674" s="12"/>
      <c r="J674" s="12"/>
      <c r="K674" s="12"/>
      <c r="L674" s="12"/>
      <c r="M674" s="13"/>
    </row>
    <row r="675" spans="1:13" ht="15.75" customHeight="1">
      <c r="A675" s="12"/>
      <c r="B675" s="12"/>
      <c r="C675" s="12"/>
      <c r="D675" s="12"/>
      <c r="E675" s="12"/>
      <c r="F675" s="12"/>
      <c r="G675" s="12"/>
      <c r="H675" s="12"/>
      <c r="I675" s="12"/>
      <c r="J675" s="12"/>
      <c r="K675" s="12"/>
      <c r="L675" s="12"/>
      <c r="M675" s="13"/>
    </row>
    <row r="676" spans="1:13" ht="15.75" customHeight="1">
      <c r="A676" s="12"/>
      <c r="B676" s="12"/>
      <c r="C676" s="12"/>
      <c r="D676" s="12"/>
      <c r="E676" s="12"/>
      <c r="F676" s="12"/>
      <c r="G676" s="12"/>
      <c r="H676" s="12"/>
      <c r="I676" s="12"/>
      <c r="J676" s="12"/>
      <c r="K676" s="12"/>
      <c r="L676" s="12"/>
      <c r="M676" s="13"/>
    </row>
    <row r="677" spans="1:13" ht="15.75" customHeight="1">
      <c r="A677" s="12"/>
      <c r="B677" s="12"/>
      <c r="C677" s="12"/>
      <c r="D677" s="12"/>
      <c r="E677" s="12"/>
      <c r="F677" s="12"/>
      <c r="G677" s="12"/>
      <c r="H677" s="12"/>
      <c r="I677" s="12"/>
      <c r="J677" s="12"/>
      <c r="K677" s="12"/>
      <c r="L677" s="12"/>
      <c r="M677" s="13"/>
    </row>
    <row r="678" spans="1:13" ht="15.75" customHeight="1">
      <c r="A678" s="12"/>
      <c r="B678" s="12"/>
      <c r="C678" s="12"/>
      <c r="D678" s="12"/>
      <c r="E678" s="12"/>
      <c r="F678" s="12"/>
      <c r="G678" s="12"/>
      <c r="H678" s="12"/>
      <c r="I678" s="12"/>
      <c r="J678" s="12"/>
      <c r="K678" s="12"/>
      <c r="L678" s="12"/>
      <c r="M678" s="13"/>
    </row>
    <row r="679" spans="1:13" ht="15.75" customHeight="1">
      <c r="A679" s="12"/>
      <c r="B679" s="12"/>
      <c r="C679" s="12"/>
      <c r="D679" s="12"/>
      <c r="E679" s="12"/>
      <c r="F679" s="12"/>
      <c r="G679" s="12"/>
      <c r="H679" s="12"/>
      <c r="I679" s="12"/>
      <c r="J679" s="12"/>
      <c r="K679" s="12"/>
      <c r="L679" s="12"/>
      <c r="M679" s="13"/>
    </row>
    <row r="680" spans="1:13" ht="15.75" customHeight="1">
      <c r="A680" s="12"/>
      <c r="B680" s="12"/>
      <c r="C680" s="12"/>
      <c r="D680" s="12"/>
      <c r="E680" s="12"/>
      <c r="F680" s="12"/>
      <c r="G680" s="12"/>
      <c r="H680" s="12"/>
      <c r="I680" s="12"/>
      <c r="J680" s="12"/>
      <c r="K680" s="12"/>
      <c r="L680" s="12"/>
      <c r="M680" s="13"/>
    </row>
    <row r="681" spans="1:13" ht="15.75" customHeight="1">
      <c r="A681" s="12"/>
      <c r="B681" s="12"/>
      <c r="C681" s="12"/>
      <c r="D681" s="12"/>
      <c r="E681" s="12"/>
      <c r="F681" s="12"/>
      <c r="G681" s="12"/>
      <c r="H681" s="12"/>
      <c r="I681" s="12"/>
      <c r="J681" s="12"/>
      <c r="K681" s="12"/>
      <c r="L681" s="12"/>
      <c r="M681" s="13"/>
    </row>
    <row r="682" spans="1:13" ht="15.75" customHeight="1">
      <c r="A682" s="12"/>
      <c r="B682" s="12"/>
      <c r="C682" s="12"/>
      <c r="D682" s="12"/>
      <c r="E682" s="12"/>
      <c r="F682" s="12"/>
      <c r="G682" s="12"/>
      <c r="H682" s="12"/>
      <c r="I682" s="12"/>
      <c r="J682" s="12"/>
      <c r="K682" s="12"/>
      <c r="L682" s="12"/>
      <c r="M682" s="13"/>
    </row>
    <row r="683" spans="1:13" ht="15.75" customHeight="1">
      <c r="A683" s="12"/>
      <c r="B683" s="12"/>
      <c r="C683" s="12"/>
      <c r="D683" s="12"/>
      <c r="E683" s="12"/>
      <c r="F683" s="12"/>
      <c r="G683" s="12"/>
      <c r="H683" s="12"/>
      <c r="I683" s="12"/>
      <c r="J683" s="12"/>
      <c r="K683" s="12"/>
      <c r="L683" s="12"/>
      <c r="M683" s="13"/>
    </row>
    <row r="684" spans="1:13" ht="15.75" customHeight="1">
      <c r="A684" s="12"/>
      <c r="B684" s="12"/>
      <c r="C684" s="12"/>
      <c r="D684" s="12"/>
      <c r="E684" s="12"/>
      <c r="F684" s="12"/>
      <c r="G684" s="12"/>
      <c r="H684" s="12"/>
      <c r="I684" s="12"/>
      <c r="J684" s="12"/>
      <c r="K684" s="12"/>
      <c r="L684" s="12"/>
      <c r="M684" s="13"/>
    </row>
    <row r="685" spans="1:13" ht="15.75" customHeight="1">
      <c r="A685" s="12"/>
      <c r="B685" s="12"/>
      <c r="C685" s="12"/>
      <c r="D685" s="12"/>
      <c r="E685" s="12"/>
      <c r="F685" s="12"/>
      <c r="G685" s="12"/>
      <c r="H685" s="12"/>
      <c r="I685" s="12"/>
      <c r="J685" s="12"/>
      <c r="K685" s="12"/>
      <c r="L685" s="12"/>
      <c r="M685" s="13"/>
    </row>
    <row r="686" spans="1:13" ht="15.75" customHeight="1">
      <c r="A686" s="12"/>
      <c r="B686" s="12"/>
      <c r="C686" s="12"/>
      <c r="D686" s="12"/>
      <c r="E686" s="12"/>
      <c r="F686" s="12"/>
      <c r="G686" s="12"/>
      <c r="H686" s="12"/>
      <c r="I686" s="12"/>
      <c r="J686" s="12"/>
      <c r="K686" s="12"/>
      <c r="L686" s="12"/>
      <c r="M686" s="13"/>
    </row>
    <row r="687" spans="1:13" ht="15.75" customHeight="1">
      <c r="A687" s="12"/>
      <c r="B687" s="12"/>
      <c r="C687" s="12"/>
      <c r="D687" s="12"/>
      <c r="E687" s="12"/>
      <c r="F687" s="12"/>
      <c r="G687" s="12"/>
      <c r="H687" s="12"/>
      <c r="I687" s="12"/>
      <c r="J687" s="12"/>
      <c r="K687" s="12"/>
      <c r="L687" s="12"/>
      <c r="M687" s="13"/>
    </row>
    <row r="688" spans="1:13" ht="15.75" customHeight="1">
      <c r="A688" s="12"/>
      <c r="B688" s="12"/>
      <c r="C688" s="12"/>
      <c r="D688" s="12"/>
      <c r="E688" s="12"/>
      <c r="F688" s="12"/>
      <c r="G688" s="12"/>
      <c r="H688" s="12"/>
      <c r="I688" s="12"/>
      <c r="J688" s="12"/>
      <c r="K688" s="12"/>
      <c r="L688" s="12"/>
      <c r="M688" s="13"/>
    </row>
    <row r="689" spans="1:13" ht="15.75" customHeight="1">
      <c r="A689" s="12"/>
      <c r="B689" s="12"/>
      <c r="C689" s="12"/>
      <c r="D689" s="12"/>
      <c r="E689" s="12"/>
      <c r="F689" s="12"/>
      <c r="G689" s="12"/>
      <c r="H689" s="12"/>
      <c r="I689" s="12"/>
      <c r="J689" s="12"/>
      <c r="K689" s="12"/>
      <c r="L689" s="12"/>
      <c r="M689" s="13"/>
    </row>
    <row r="690" spans="1:13" ht="15.75" customHeight="1">
      <c r="A690" s="12"/>
      <c r="B690" s="12"/>
      <c r="C690" s="12"/>
      <c r="D690" s="12"/>
      <c r="E690" s="12"/>
      <c r="F690" s="12"/>
      <c r="G690" s="12"/>
      <c r="H690" s="12"/>
      <c r="I690" s="12"/>
      <c r="J690" s="12"/>
      <c r="K690" s="12"/>
      <c r="L690" s="12"/>
      <c r="M690" s="13"/>
    </row>
    <row r="691" spans="1:13" ht="15.75" customHeight="1">
      <c r="A691" s="12"/>
      <c r="B691" s="12"/>
      <c r="C691" s="12"/>
      <c r="D691" s="12"/>
      <c r="E691" s="12"/>
      <c r="F691" s="12"/>
      <c r="G691" s="12"/>
      <c r="H691" s="12"/>
      <c r="I691" s="12"/>
      <c r="J691" s="12"/>
      <c r="K691" s="12"/>
      <c r="L691" s="12"/>
      <c r="M691" s="13"/>
    </row>
    <row r="692" spans="1:13" ht="15.75" customHeight="1">
      <c r="A692" s="12"/>
      <c r="B692" s="12"/>
      <c r="C692" s="12"/>
      <c r="D692" s="12"/>
      <c r="E692" s="12"/>
      <c r="F692" s="12"/>
      <c r="G692" s="12"/>
      <c r="H692" s="12"/>
      <c r="I692" s="12"/>
      <c r="J692" s="12"/>
      <c r="K692" s="12"/>
      <c r="L692" s="12"/>
      <c r="M692" s="13"/>
    </row>
    <row r="693" spans="1:13" ht="15.75" customHeight="1">
      <c r="A693" s="12"/>
      <c r="B693" s="12"/>
      <c r="C693" s="12"/>
      <c r="D693" s="12"/>
      <c r="E693" s="12"/>
      <c r="F693" s="12"/>
      <c r="G693" s="12"/>
      <c r="H693" s="12"/>
      <c r="I693" s="12"/>
      <c r="J693" s="12"/>
      <c r="K693" s="12"/>
      <c r="L693" s="12"/>
      <c r="M693" s="13"/>
    </row>
    <row r="694" spans="1:13" ht="15.75" customHeight="1">
      <c r="A694" s="12"/>
      <c r="B694" s="12"/>
      <c r="C694" s="12"/>
      <c r="D694" s="12"/>
      <c r="E694" s="12"/>
      <c r="F694" s="12"/>
      <c r="G694" s="12"/>
      <c r="H694" s="12"/>
      <c r="I694" s="12"/>
      <c r="J694" s="12"/>
      <c r="K694" s="12"/>
      <c r="L694" s="12"/>
      <c r="M694" s="13"/>
    </row>
    <row r="695" spans="1:13" ht="15.75" customHeight="1">
      <c r="A695" s="12"/>
      <c r="B695" s="12"/>
      <c r="C695" s="12"/>
      <c r="D695" s="12"/>
      <c r="E695" s="12"/>
      <c r="F695" s="12"/>
      <c r="G695" s="12"/>
      <c r="H695" s="12"/>
      <c r="I695" s="12"/>
      <c r="J695" s="12"/>
      <c r="K695" s="12"/>
      <c r="L695" s="12"/>
      <c r="M695" s="13"/>
    </row>
    <row r="696" spans="1:13" ht="15.75" customHeight="1">
      <c r="A696" s="12"/>
      <c r="B696" s="12"/>
      <c r="C696" s="12"/>
      <c r="D696" s="12"/>
      <c r="E696" s="12"/>
      <c r="F696" s="12"/>
      <c r="G696" s="12"/>
      <c r="H696" s="12"/>
      <c r="I696" s="12"/>
      <c r="J696" s="12"/>
      <c r="K696" s="12"/>
      <c r="L696" s="12"/>
      <c r="M696" s="13"/>
    </row>
    <row r="697" spans="1:13" ht="15.75" customHeight="1">
      <c r="A697" s="12"/>
      <c r="B697" s="12"/>
      <c r="C697" s="12"/>
      <c r="D697" s="12"/>
      <c r="E697" s="12"/>
      <c r="F697" s="12"/>
      <c r="G697" s="12"/>
      <c r="H697" s="12"/>
      <c r="I697" s="12"/>
      <c r="J697" s="12"/>
      <c r="K697" s="12"/>
      <c r="L697" s="12"/>
      <c r="M697" s="13"/>
    </row>
    <row r="698" spans="1:13" ht="15.75" customHeight="1">
      <c r="A698" s="12"/>
      <c r="B698" s="12"/>
      <c r="C698" s="12"/>
      <c r="D698" s="12"/>
      <c r="E698" s="12"/>
      <c r="F698" s="12"/>
      <c r="G698" s="12"/>
      <c r="H698" s="12"/>
      <c r="I698" s="12"/>
      <c r="J698" s="12"/>
      <c r="K698" s="12"/>
      <c r="L698" s="12"/>
      <c r="M698" s="13"/>
    </row>
    <row r="699" spans="1:13" ht="15.75" customHeight="1">
      <c r="A699" s="12"/>
      <c r="B699" s="12"/>
      <c r="C699" s="12"/>
      <c r="D699" s="12"/>
      <c r="E699" s="12"/>
      <c r="F699" s="12"/>
      <c r="G699" s="12"/>
      <c r="H699" s="12"/>
      <c r="I699" s="12"/>
      <c r="J699" s="12"/>
      <c r="K699" s="12"/>
      <c r="L699" s="12"/>
      <c r="M699" s="13"/>
    </row>
    <row r="700" spans="1:13" ht="15.75" customHeight="1">
      <c r="A700" s="12"/>
      <c r="B700" s="12"/>
      <c r="C700" s="12"/>
      <c r="D700" s="12"/>
      <c r="E700" s="12"/>
      <c r="F700" s="12"/>
      <c r="G700" s="12"/>
      <c r="H700" s="12"/>
      <c r="I700" s="12"/>
      <c r="J700" s="12"/>
      <c r="K700" s="12"/>
      <c r="L700" s="12"/>
      <c r="M700" s="13"/>
    </row>
    <row r="701" spans="1:13" ht="15.75" customHeight="1">
      <c r="A701" s="12"/>
      <c r="B701" s="12"/>
      <c r="C701" s="12"/>
      <c r="D701" s="12"/>
      <c r="E701" s="12"/>
      <c r="F701" s="12"/>
      <c r="G701" s="12"/>
      <c r="H701" s="12"/>
      <c r="I701" s="12"/>
      <c r="J701" s="12"/>
      <c r="K701" s="12"/>
      <c r="L701" s="12"/>
      <c r="M701" s="13"/>
    </row>
    <row r="702" spans="1:13" ht="15.75" customHeight="1">
      <c r="A702" s="12"/>
      <c r="B702" s="12"/>
      <c r="C702" s="12"/>
      <c r="D702" s="12"/>
      <c r="E702" s="12"/>
      <c r="F702" s="12"/>
      <c r="G702" s="12"/>
      <c r="H702" s="12"/>
      <c r="I702" s="12"/>
      <c r="J702" s="12"/>
      <c r="K702" s="12"/>
      <c r="L702" s="12"/>
      <c r="M702" s="13"/>
    </row>
    <row r="703" spans="1:13" ht="15.75" customHeight="1">
      <c r="A703" s="12"/>
      <c r="B703" s="12"/>
      <c r="C703" s="12"/>
      <c r="D703" s="12"/>
      <c r="E703" s="12"/>
      <c r="F703" s="12"/>
      <c r="G703" s="12"/>
      <c r="H703" s="12"/>
      <c r="I703" s="12"/>
      <c r="J703" s="12"/>
      <c r="K703" s="12"/>
      <c r="L703" s="12"/>
      <c r="M703" s="13"/>
    </row>
    <row r="704" spans="1:13" ht="15.75" customHeight="1">
      <c r="A704" s="12"/>
      <c r="B704" s="12"/>
      <c r="C704" s="12"/>
      <c r="D704" s="12"/>
      <c r="E704" s="12"/>
      <c r="F704" s="12"/>
      <c r="G704" s="12"/>
      <c r="H704" s="12"/>
      <c r="I704" s="12"/>
      <c r="J704" s="12"/>
      <c r="K704" s="12"/>
      <c r="L704" s="12"/>
      <c r="M704" s="13"/>
    </row>
    <row r="705" spans="1:13" ht="15.75" customHeight="1">
      <c r="A705" s="12"/>
      <c r="B705" s="12"/>
      <c r="C705" s="12"/>
      <c r="D705" s="12"/>
      <c r="E705" s="12"/>
      <c r="F705" s="12"/>
      <c r="G705" s="12"/>
      <c r="H705" s="12"/>
      <c r="I705" s="12"/>
      <c r="J705" s="12"/>
      <c r="K705" s="12"/>
      <c r="L705" s="12"/>
      <c r="M705" s="13"/>
    </row>
    <row r="706" spans="1:13" ht="15.75" customHeight="1">
      <c r="A706" s="12"/>
      <c r="B706" s="12"/>
      <c r="C706" s="12"/>
      <c r="D706" s="12"/>
      <c r="E706" s="12"/>
      <c r="F706" s="12"/>
      <c r="G706" s="12"/>
      <c r="H706" s="12"/>
      <c r="I706" s="12"/>
      <c r="J706" s="12"/>
      <c r="K706" s="12"/>
      <c r="L706" s="12"/>
      <c r="M706" s="13"/>
    </row>
    <row r="707" spans="1:13" ht="15.75" customHeight="1">
      <c r="A707" s="12"/>
      <c r="B707" s="12"/>
      <c r="C707" s="12"/>
      <c r="D707" s="12"/>
      <c r="E707" s="12"/>
      <c r="F707" s="12"/>
      <c r="G707" s="12"/>
      <c r="H707" s="12"/>
      <c r="I707" s="12"/>
      <c r="J707" s="12"/>
      <c r="K707" s="12"/>
      <c r="L707" s="12"/>
      <c r="M707" s="13"/>
    </row>
    <row r="708" spans="1:13" ht="15.75" customHeight="1">
      <c r="A708" s="12"/>
      <c r="B708" s="12"/>
      <c r="C708" s="12"/>
      <c r="D708" s="12"/>
      <c r="E708" s="12"/>
      <c r="F708" s="12"/>
      <c r="G708" s="12"/>
      <c r="H708" s="12"/>
      <c r="I708" s="12"/>
      <c r="J708" s="12"/>
      <c r="K708" s="12"/>
      <c r="L708" s="12"/>
      <c r="M708" s="13"/>
    </row>
    <row r="709" spans="1:13" ht="15.75" customHeight="1">
      <c r="A709" s="12"/>
      <c r="B709" s="12"/>
      <c r="C709" s="12"/>
      <c r="D709" s="12"/>
      <c r="E709" s="12"/>
      <c r="F709" s="12"/>
      <c r="G709" s="12"/>
      <c r="H709" s="12"/>
      <c r="I709" s="12"/>
      <c r="J709" s="12"/>
      <c r="K709" s="12"/>
      <c r="L709" s="12"/>
      <c r="M709" s="13"/>
    </row>
    <row r="710" spans="1:13" ht="15.75" customHeight="1">
      <c r="A710" s="12"/>
      <c r="B710" s="12"/>
      <c r="C710" s="12"/>
      <c r="D710" s="12"/>
      <c r="E710" s="12"/>
      <c r="F710" s="12"/>
      <c r="G710" s="12"/>
      <c r="H710" s="12"/>
      <c r="I710" s="12"/>
      <c r="J710" s="12"/>
      <c r="K710" s="12"/>
      <c r="L710" s="12"/>
      <c r="M710" s="13"/>
    </row>
    <row r="711" spans="1:13" ht="15.75" customHeight="1">
      <c r="A711" s="12"/>
      <c r="B711" s="12"/>
      <c r="C711" s="12"/>
      <c r="D711" s="12"/>
      <c r="E711" s="12"/>
      <c r="F711" s="12"/>
      <c r="G711" s="12"/>
      <c r="H711" s="12"/>
      <c r="I711" s="12"/>
      <c r="J711" s="12"/>
      <c r="K711" s="12"/>
      <c r="L711" s="12"/>
      <c r="M711" s="13"/>
    </row>
    <row r="712" spans="1:13" ht="15.75" customHeight="1">
      <c r="A712" s="12"/>
      <c r="B712" s="12"/>
      <c r="C712" s="12"/>
      <c r="D712" s="12"/>
      <c r="E712" s="12"/>
      <c r="F712" s="12"/>
      <c r="G712" s="12"/>
      <c r="H712" s="12"/>
      <c r="I712" s="12"/>
      <c r="J712" s="12"/>
      <c r="K712" s="12"/>
      <c r="L712" s="12"/>
      <c r="M712" s="13"/>
    </row>
    <row r="713" spans="1:13" ht="15.75" customHeight="1">
      <c r="A713" s="12"/>
      <c r="B713" s="12"/>
      <c r="C713" s="12"/>
      <c r="D713" s="12"/>
      <c r="E713" s="12"/>
      <c r="F713" s="12"/>
      <c r="G713" s="12"/>
      <c r="H713" s="12"/>
      <c r="I713" s="12"/>
      <c r="J713" s="12"/>
      <c r="K713" s="12"/>
      <c r="L713" s="12"/>
      <c r="M713" s="13"/>
    </row>
    <row r="714" spans="1:13" ht="15.75" customHeight="1">
      <c r="A714" s="12"/>
      <c r="B714" s="12"/>
      <c r="C714" s="12"/>
      <c r="D714" s="12"/>
      <c r="E714" s="12"/>
      <c r="F714" s="12"/>
      <c r="G714" s="12"/>
      <c r="H714" s="12"/>
      <c r="I714" s="12"/>
      <c r="J714" s="12"/>
      <c r="K714" s="12"/>
      <c r="L714" s="12"/>
      <c r="M714" s="13"/>
    </row>
    <row r="715" spans="1:13" ht="15.75" customHeight="1">
      <c r="A715" s="12"/>
      <c r="B715" s="12"/>
      <c r="C715" s="12"/>
      <c r="D715" s="12"/>
      <c r="E715" s="12"/>
      <c r="F715" s="12"/>
      <c r="G715" s="12"/>
      <c r="H715" s="12"/>
      <c r="I715" s="12"/>
      <c r="J715" s="12"/>
      <c r="K715" s="12"/>
      <c r="L715" s="12"/>
      <c r="M715" s="13"/>
    </row>
    <row r="716" spans="1:13" ht="15.75" customHeight="1">
      <c r="A716" s="12"/>
      <c r="B716" s="12"/>
      <c r="C716" s="12"/>
      <c r="D716" s="12"/>
      <c r="E716" s="12"/>
      <c r="F716" s="12"/>
      <c r="G716" s="12"/>
      <c r="H716" s="12"/>
      <c r="I716" s="12"/>
      <c r="J716" s="12"/>
      <c r="K716" s="12"/>
      <c r="L716" s="12"/>
      <c r="M716" s="13"/>
    </row>
    <row r="717" spans="1:13" ht="15.75" customHeight="1">
      <c r="A717" s="12"/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2"/>
      <c r="M717" s="13"/>
    </row>
    <row r="718" spans="1:13" ht="15.75" customHeight="1">
      <c r="A718" s="12"/>
      <c r="B718" s="12"/>
      <c r="C718" s="12"/>
      <c r="D718" s="12"/>
      <c r="E718" s="12"/>
      <c r="F718" s="12"/>
      <c r="G718" s="12"/>
      <c r="H718" s="12"/>
      <c r="I718" s="12"/>
      <c r="J718" s="12"/>
      <c r="K718" s="12"/>
      <c r="L718" s="12"/>
      <c r="M718" s="13"/>
    </row>
    <row r="719" spans="1:13" ht="15.75" customHeight="1">
      <c r="A719" s="12"/>
      <c r="B719" s="12"/>
      <c r="C719" s="12"/>
      <c r="D719" s="12"/>
      <c r="E719" s="12"/>
      <c r="F719" s="12"/>
      <c r="G719" s="12"/>
      <c r="H719" s="12"/>
      <c r="I719" s="12"/>
      <c r="J719" s="12"/>
      <c r="K719" s="12"/>
      <c r="L719" s="12"/>
      <c r="M719" s="13"/>
    </row>
    <row r="720" spans="1:13" ht="15.75" customHeight="1">
      <c r="A720" s="12"/>
      <c r="B720" s="12"/>
      <c r="C720" s="12"/>
      <c r="D720" s="12"/>
      <c r="E720" s="12"/>
      <c r="F720" s="12"/>
      <c r="G720" s="12"/>
      <c r="H720" s="12"/>
      <c r="I720" s="12"/>
      <c r="J720" s="12"/>
      <c r="K720" s="12"/>
      <c r="L720" s="12"/>
      <c r="M720" s="13"/>
    </row>
    <row r="721" spans="1:13" ht="15.75" customHeight="1">
      <c r="A721" s="12"/>
      <c r="B721" s="12"/>
      <c r="C721" s="12"/>
      <c r="D721" s="12"/>
      <c r="E721" s="12"/>
      <c r="F721" s="12"/>
      <c r="G721" s="12"/>
      <c r="H721" s="12"/>
      <c r="I721" s="12"/>
      <c r="J721" s="12"/>
      <c r="K721" s="12"/>
      <c r="L721" s="12"/>
      <c r="M721" s="13"/>
    </row>
    <row r="722" spans="1:13" ht="15.75" customHeight="1">
      <c r="A722" s="12"/>
      <c r="B722" s="12"/>
      <c r="C722" s="12"/>
      <c r="D722" s="12"/>
      <c r="E722" s="12"/>
      <c r="F722" s="12"/>
      <c r="G722" s="12"/>
      <c r="H722" s="12"/>
      <c r="I722" s="12"/>
      <c r="J722" s="12"/>
      <c r="K722" s="12"/>
      <c r="L722" s="12"/>
      <c r="M722" s="13"/>
    </row>
    <row r="723" spans="1:13" ht="15.75" customHeight="1">
      <c r="A723" s="12"/>
      <c r="B723" s="12"/>
      <c r="C723" s="12"/>
      <c r="D723" s="12"/>
      <c r="E723" s="12"/>
      <c r="F723" s="12"/>
      <c r="G723" s="12"/>
      <c r="H723" s="12"/>
      <c r="I723" s="12"/>
      <c r="J723" s="12"/>
      <c r="K723" s="12"/>
      <c r="L723" s="12"/>
      <c r="M723" s="13"/>
    </row>
    <row r="724" spans="1:13" ht="15.75" customHeight="1">
      <c r="A724" s="12"/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2"/>
      <c r="M724" s="13"/>
    </row>
    <row r="725" spans="1:13" ht="15.75" customHeight="1">
      <c r="A725" s="12"/>
      <c r="B725" s="12"/>
      <c r="C725" s="12"/>
      <c r="D725" s="12"/>
      <c r="E725" s="12"/>
      <c r="F725" s="12"/>
      <c r="G725" s="12"/>
      <c r="H725" s="12"/>
      <c r="I725" s="12"/>
      <c r="J725" s="12"/>
      <c r="K725" s="12"/>
      <c r="L725" s="12"/>
      <c r="M725" s="13"/>
    </row>
    <row r="726" spans="1:13" ht="15.75" customHeight="1">
      <c r="A726" s="12"/>
      <c r="B726" s="12"/>
      <c r="C726" s="12"/>
      <c r="D726" s="12"/>
      <c r="E726" s="12"/>
      <c r="F726" s="12"/>
      <c r="G726" s="12"/>
      <c r="H726" s="12"/>
      <c r="I726" s="12"/>
      <c r="J726" s="12"/>
      <c r="K726" s="12"/>
      <c r="L726" s="12"/>
      <c r="M726" s="13"/>
    </row>
    <row r="727" spans="1:13" ht="15.75" customHeight="1">
      <c r="A727" s="12"/>
      <c r="B727" s="12"/>
      <c r="C727" s="12"/>
      <c r="D727" s="12"/>
      <c r="E727" s="12"/>
      <c r="F727" s="12"/>
      <c r="G727" s="12"/>
      <c r="H727" s="12"/>
      <c r="I727" s="12"/>
      <c r="J727" s="12"/>
      <c r="K727" s="12"/>
      <c r="L727" s="12"/>
      <c r="M727" s="13"/>
    </row>
    <row r="728" spans="1:13" ht="15.75" customHeight="1">
      <c r="A728" s="12"/>
      <c r="B728" s="12"/>
      <c r="C728" s="12"/>
      <c r="D728" s="12"/>
      <c r="E728" s="12"/>
      <c r="F728" s="12"/>
      <c r="G728" s="12"/>
      <c r="H728" s="12"/>
      <c r="I728" s="12"/>
      <c r="J728" s="12"/>
      <c r="K728" s="12"/>
      <c r="L728" s="12"/>
      <c r="M728" s="13"/>
    </row>
    <row r="729" spans="1:13" ht="15.75" customHeight="1">
      <c r="A729" s="12"/>
      <c r="B729" s="12"/>
      <c r="C729" s="12"/>
      <c r="D729" s="12"/>
      <c r="E729" s="12"/>
      <c r="F729" s="12"/>
      <c r="G729" s="12"/>
      <c r="H729" s="12"/>
      <c r="I729" s="12"/>
      <c r="J729" s="12"/>
      <c r="K729" s="12"/>
      <c r="L729" s="12"/>
      <c r="M729" s="13"/>
    </row>
    <row r="730" spans="1:13" ht="15.75" customHeight="1">
      <c r="A730" s="12"/>
      <c r="B730" s="12"/>
      <c r="C730" s="12"/>
      <c r="D730" s="12"/>
      <c r="E730" s="12"/>
      <c r="F730" s="12"/>
      <c r="G730" s="12"/>
      <c r="H730" s="12"/>
      <c r="I730" s="12"/>
      <c r="J730" s="12"/>
      <c r="K730" s="12"/>
      <c r="L730" s="12"/>
      <c r="M730" s="13"/>
    </row>
    <row r="731" spans="1:13" ht="15.75" customHeight="1">
      <c r="A731" s="12"/>
      <c r="B731" s="12"/>
      <c r="C731" s="12"/>
      <c r="D731" s="12"/>
      <c r="E731" s="12"/>
      <c r="F731" s="12"/>
      <c r="G731" s="12"/>
      <c r="H731" s="12"/>
      <c r="I731" s="12"/>
      <c r="J731" s="12"/>
      <c r="K731" s="12"/>
      <c r="L731" s="12"/>
      <c r="M731" s="13"/>
    </row>
    <row r="732" spans="1:13" ht="15.75" customHeight="1">
      <c r="A732" s="12"/>
      <c r="B732" s="12"/>
      <c r="C732" s="12"/>
      <c r="D732" s="12"/>
      <c r="E732" s="12"/>
      <c r="F732" s="12"/>
      <c r="G732" s="12"/>
      <c r="H732" s="12"/>
      <c r="I732" s="12"/>
      <c r="J732" s="12"/>
      <c r="K732" s="12"/>
      <c r="L732" s="12"/>
      <c r="M732" s="13"/>
    </row>
    <row r="733" spans="1:13" ht="15.75" customHeight="1">
      <c r="A733" s="12"/>
      <c r="B733" s="12"/>
      <c r="C733" s="12"/>
      <c r="D733" s="12"/>
      <c r="E733" s="12"/>
      <c r="F733" s="12"/>
      <c r="G733" s="12"/>
      <c r="H733" s="12"/>
      <c r="I733" s="12"/>
      <c r="J733" s="12"/>
      <c r="K733" s="12"/>
      <c r="L733" s="12"/>
      <c r="M733" s="13"/>
    </row>
    <row r="734" spans="1:13" ht="15.75" customHeight="1">
      <c r="A734" s="12"/>
      <c r="B734" s="12"/>
      <c r="C734" s="12"/>
      <c r="D734" s="12"/>
      <c r="E734" s="12"/>
      <c r="F734" s="12"/>
      <c r="G734" s="12"/>
      <c r="H734" s="12"/>
      <c r="I734" s="12"/>
      <c r="J734" s="12"/>
      <c r="K734" s="12"/>
      <c r="L734" s="12"/>
      <c r="M734" s="13"/>
    </row>
    <row r="735" spans="1:13" ht="15.75" customHeight="1">
      <c r="A735" s="12"/>
      <c r="B735" s="12"/>
      <c r="C735" s="12"/>
      <c r="D735" s="12"/>
      <c r="E735" s="12"/>
      <c r="F735" s="12"/>
      <c r="G735" s="12"/>
      <c r="H735" s="12"/>
      <c r="I735" s="12"/>
      <c r="J735" s="12"/>
      <c r="K735" s="12"/>
      <c r="L735" s="12"/>
      <c r="M735" s="13"/>
    </row>
    <row r="736" spans="1:13" ht="15.75" customHeight="1">
      <c r="A736" s="12"/>
      <c r="B736" s="12"/>
      <c r="C736" s="12"/>
      <c r="D736" s="12"/>
      <c r="E736" s="12"/>
      <c r="F736" s="12"/>
      <c r="G736" s="12"/>
      <c r="H736" s="12"/>
      <c r="I736" s="12"/>
      <c r="J736" s="12"/>
      <c r="K736" s="12"/>
      <c r="L736" s="12"/>
      <c r="M736" s="13"/>
    </row>
    <row r="737" spans="1:13" ht="15.75" customHeight="1">
      <c r="A737" s="12"/>
      <c r="B737" s="12"/>
      <c r="C737" s="12"/>
      <c r="D737" s="12"/>
      <c r="E737" s="12"/>
      <c r="F737" s="12"/>
      <c r="G737" s="12"/>
      <c r="H737" s="12"/>
      <c r="I737" s="12"/>
      <c r="J737" s="12"/>
      <c r="K737" s="12"/>
      <c r="L737" s="12"/>
      <c r="M737" s="13"/>
    </row>
    <row r="738" spans="1:13" ht="15.75" customHeight="1">
      <c r="A738" s="12"/>
      <c r="B738" s="12"/>
      <c r="C738" s="12"/>
      <c r="D738" s="12"/>
      <c r="E738" s="12"/>
      <c r="F738" s="12"/>
      <c r="G738" s="12"/>
      <c r="H738" s="12"/>
      <c r="I738" s="12"/>
      <c r="J738" s="12"/>
      <c r="K738" s="12"/>
      <c r="L738" s="12"/>
      <c r="M738" s="13"/>
    </row>
    <row r="739" spans="1:13" ht="15.75" customHeight="1">
      <c r="A739" s="12"/>
      <c r="B739" s="12"/>
      <c r="C739" s="12"/>
      <c r="D739" s="12"/>
      <c r="E739" s="12"/>
      <c r="F739" s="12"/>
      <c r="G739" s="12"/>
      <c r="H739" s="12"/>
      <c r="I739" s="12"/>
      <c r="J739" s="12"/>
      <c r="K739" s="12"/>
      <c r="L739" s="12"/>
      <c r="M739" s="13"/>
    </row>
    <row r="740" spans="1:13" ht="15.75" customHeight="1">
      <c r="A740" s="12"/>
      <c r="B740" s="12"/>
      <c r="C740" s="12"/>
      <c r="D740" s="12"/>
      <c r="E740" s="12"/>
      <c r="F740" s="12"/>
      <c r="G740" s="12"/>
      <c r="H740" s="12"/>
      <c r="I740" s="12"/>
      <c r="J740" s="12"/>
      <c r="K740" s="12"/>
      <c r="L740" s="12"/>
      <c r="M740" s="13"/>
    </row>
    <row r="741" spans="1:13" ht="15.75" customHeight="1">
      <c r="A741" s="12"/>
      <c r="B741" s="12"/>
      <c r="C741" s="12"/>
      <c r="D741" s="12"/>
      <c r="E741" s="12"/>
      <c r="F741" s="12"/>
      <c r="G741" s="12"/>
      <c r="H741" s="12"/>
      <c r="I741" s="12"/>
      <c r="J741" s="12"/>
      <c r="K741" s="12"/>
      <c r="L741" s="12"/>
      <c r="M741" s="13"/>
    </row>
    <row r="742" spans="1:13" ht="15.75" customHeight="1">
      <c r="A742" s="12"/>
      <c r="B742" s="12"/>
      <c r="C742" s="12"/>
      <c r="D742" s="12"/>
      <c r="E742" s="12"/>
      <c r="F742" s="12"/>
      <c r="G742" s="12"/>
      <c r="H742" s="12"/>
      <c r="I742" s="12"/>
      <c r="J742" s="12"/>
      <c r="K742" s="12"/>
      <c r="L742" s="12"/>
      <c r="M742" s="13"/>
    </row>
    <row r="743" spans="1:13" ht="15.75" customHeight="1">
      <c r="A743" s="12"/>
      <c r="B743" s="12"/>
      <c r="C743" s="12"/>
      <c r="D743" s="12"/>
      <c r="E743" s="12"/>
      <c r="F743" s="12"/>
      <c r="G743" s="12"/>
      <c r="H743" s="12"/>
      <c r="I743" s="12"/>
      <c r="J743" s="12"/>
      <c r="K743" s="12"/>
      <c r="L743" s="12"/>
      <c r="M743" s="13"/>
    </row>
    <row r="744" spans="1:13" ht="15.75" customHeight="1">
      <c r="A744" s="12"/>
      <c r="B744" s="12"/>
      <c r="C744" s="12"/>
      <c r="D744" s="12"/>
      <c r="E744" s="12"/>
      <c r="F744" s="12"/>
      <c r="G744" s="12"/>
      <c r="H744" s="12"/>
      <c r="I744" s="12"/>
      <c r="J744" s="12"/>
      <c r="K744" s="12"/>
      <c r="L744" s="12"/>
      <c r="M744" s="13"/>
    </row>
    <row r="745" spans="1:13" ht="15.75" customHeight="1">
      <c r="A745" s="12"/>
      <c r="B745" s="12"/>
      <c r="C745" s="12"/>
      <c r="D745" s="12"/>
      <c r="E745" s="12"/>
      <c r="F745" s="12"/>
      <c r="G745" s="12"/>
      <c r="H745" s="12"/>
      <c r="I745" s="12"/>
      <c r="J745" s="12"/>
      <c r="K745" s="12"/>
      <c r="L745" s="12"/>
      <c r="M745" s="13"/>
    </row>
    <row r="746" spans="1:13" ht="15.75" customHeight="1">
      <c r="A746" s="12"/>
      <c r="B746" s="12"/>
      <c r="C746" s="12"/>
      <c r="D746" s="12"/>
      <c r="E746" s="12"/>
      <c r="F746" s="12"/>
      <c r="G746" s="12"/>
      <c r="H746" s="12"/>
      <c r="I746" s="12"/>
      <c r="J746" s="12"/>
      <c r="K746" s="12"/>
      <c r="L746" s="12"/>
      <c r="M746" s="13"/>
    </row>
    <row r="747" spans="1:13" ht="15.75" customHeight="1">
      <c r="A747" s="12"/>
      <c r="B747" s="12"/>
      <c r="C747" s="12"/>
      <c r="D747" s="12"/>
      <c r="E747" s="12"/>
      <c r="F747" s="12"/>
      <c r="G747" s="12"/>
      <c r="H747" s="12"/>
      <c r="I747" s="12"/>
      <c r="J747" s="12"/>
      <c r="K747" s="12"/>
      <c r="L747" s="12"/>
      <c r="M747" s="13"/>
    </row>
    <row r="748" spans="1:13" ht="15.75" customHeight="1">
      <c r="A748" s="12"/>
      <c r="B748" s="12"/>
      <c r="C748" s="12"/>
      <c r="D748" s="12"/>
      <c r="E748" s="12"/>
      <c r="F748" s="12"/>
      <c r="G748" s="12"/>
      <c r="H748" s="12"/>
      <c r="I748" s="12"/>
      <c r="J748" s="12"/>
      <c r="K748" s="12"/>
      <c r="L748" s="12"/>
      <c r="M748" s="13"/>
    </row>
    <row r="749" spans="1:13" ht="15.75" customHeight="1">
      <c r="A749" s="12"/>
      <c r="B749" s="12"/>
      <c r="C749" s="12"/>
      <c r="D749" s="12"/>
      <c r="E749" s="12"/>
      <c r="F749" s="12"/>
      <c r="G749" s="12"/>
      <c r="H749" s="12"/>
      <c r="I749" s="12"/>
      <c r="J749" s="12"/>
      <c r="K749" s="12"/>
      <c r="L749" s="12"/>
      <c r="M749" s="13"/>
    </row>
    <row r="750" spans="1:13" ht="15.75" customHeight="1">
      <c r="A750" s="12"/>
      <c r="B750" s="12"/>
      <c r="C750" s="12"/>
      <c r="D750" s="12"/>
      <c r="E750" s="12"/>
      <c r="F750" s="12"/>
      <c r="G750" s="12"/>
      <c r="H750" s="12"/>
      <c r="I750" s="12"/>
      <c r="J750" s="12"/>
      <c r="K750" s="12"/>
      <c r="L750" s="12"/>
      <c r="M750" s="13"/>
    </row>
    <row r="751" spans="1:13" ht="15.75" customHeight="1">
      <c r="A751" s="12"/>
      <c r="B751" s="12"/>
      <c r="C751" s="12"/>
      <c r="D751" s="12"/>
      <c r="E751" s="12"/>
      <c r="F751" s="12"/>
      <c r="G751" s="12"/>
      <c r="H751" s="12"/>
      <c r="I751" s="12"/>
      <c r="J751" s="12"/>
      <c r="K751" s="12"/>
      <c r="L751" s="12"/>
      <c r="M751" s="13"/>
    </row>
    <row r="752" spans="1:13" ht="15.75" customHeight="1">
      <c r="A752" s="12"/>
      <c r="B752" s="12"/>
      <c r="C752" s="12"/>
      <c r="D752" s="12"/>
      <c r="E752" s="12"/>
      <c r="F752" s="12"/>
      <c r="G752" s="12"/>
      <c r="H752" s="12"/>
      <c r="I752" s="12"/>
      <c r="J752" s="12"/>
      <c r="K752" s="12"/>
      <c r="L752" s="12"/>
      <c r="M752" s="13"/>
    </row>
    <row r="753" spans="1:13" ht="15.75" customHeight="1">
      <c r="A753" s="12"/>
      <c r="B753" s="12"/>
      <c r="C753" s="12"/>
      <c r="D753" s="12"/>
      <c r="E753" s="12"/>
      <c r="F753" s="12"/>
      <c r="G753" s="12"/>
      <c r="H753" s="12"/>
      <c r="I753" s="12"/>
      <c r="J753" s="12"/>
      <c r="K753" s="12"/>
      <c r="L753" s="12"/>
      <c r="M753" s="13"/>
    </row>
    <row r="754" spans="1:13" ht="15.75" customHeight="1">
      <c r="A754" s="12"/>
      <c r="B754" s="12"/>
      <c r="C754" s="12"/>
      <c r="D754" s="12"/>
      <c r="E754" s="12"/>
      <c r="F754" s="12"/>
      <c r="G754" s="12"/>
      <c r="H754" s="12"/>
      <c r="I754" s="12"/>
      <c r="J754" s="12"/>
      <c r="K754" s="12"/>
      <c r="L754" s="12"/>
      <c r="M754" s="13"/>
    </row>
    <row r="755" spans="1:13" ht="15.75" customHeight="1">
      <c r="A755" s="12"/>
      <c r="B755" s="12"/>
      <c r="C755" s="12"/>
      <c r="D755" s="12"/>
      <c r="E755" s="12"/>
      <c r="F755" s="12"/>
      <c r="G755" s="12"/>
      <c r="H755" s="12"/>
      <c r="I755" s="12"/>
      <c r="J755" s="12"/>
      <c r="K755" s="12"/>
      <c r="L755" s="12"/>
      <c r="M755" s="13"/>
    </row>
    <row r="756" spans="1:13" ht="15.75" customHeight="1">
      <c r="A756" s="12"/>
      <c r="B756" s="12"/>
      <c r="C756" s="12"/>
      <c r="D756" s="12"/>
      <c r="E756" s="12"/>
      <c r="F756" s="12"/>
      <c r="G756" s="12"/>
      <c r="H756" s="12"/>
      <c r="I756" s="12"/>
      <c r="J756" s="12"/>
      <c r="K756" s="12"/>
      <c r="L756" s="12"/>
      <c r="M756" s="13"/>
    </row>
    <row r="757" spans="1:13" ht="15.75" customHeight="1">
      <c r="A757" s="12"/>
      <c r="B757" s="12"/>
      <c r="C757" s="12"/>
      <c r="D757" s="12"/>
      <c r="E757" s="12"/>
      <c r="F757" s="12"/>
      <c r="G757" s="12"/>
      <c r="H757" s="12"/>
      <c r="I757" s="12"/>
      <c r="J757" s="12"/>
      <c r="K757" s="12"/>
      <c r="L757" s="12"/>
      <c r="M757" s="13"/>
    </row>
    <row r="758" spans="1:13" ht="15.75" customHeight="1">
      <c r="A758" s="12"/>
      <c r="B758" s="12"/>
      <c r="C758" s="12"/>
      <c r="D758" s="12"/>
      <c r="E758" s="12"/>
      <c r="F758" s="12"/>
      <c r="G758" s="12"/>
      <c r="H758" s="12"/>
      <c r="I758" s="12"/>
      <c r="J758" s="12"/>
      <c r="K758" s="12"/>
      <c r="L758" s="12"/>
      <c r="M758" s="13"/>
    </row>
    <row r="759" spans="1:13" ht="15.75" customHeight="1">
      <c r="A759" s="12"/>
      <c r="B759" s="12"/>
      <c r="C759" s="12"/>
      <c r="D759" s="12"/>
      <c r="E759" s="12"/>
      <c r="F759" s="12"/>
      <c r="G759" s="12"/>
      <c r="H759" s="12"/>
      <c r="I759" s="12"/>
      <c r="J759" s="12"/>
      <c r="K759" s="12"/>
      <c r="L759" s="12"/>
      <c r="M759" s="13"/>
    </row>
    <row r="760" spans="1:13" ht="15.75" customHeight="1">
      <c r="A760" s="12"/>
      <c r="B760" s="12"/>
      <c r="C760" s="12"/>
      <c r="D760" s="12"/>
      <c r="E760" s="12"/>
      <c r="F760" s="12"/>
      <c r="G760" s="12"/>
      <c r="H760" s="12"/>
      <c r="I760" s="12"/>
      <c r="J760" s="12"/>
      <c r="K760" s="12"/>
      <c r="L760" s="12"/>
      <c r="M760" s="13"/>
    </row>
    <row r="761" spans="1:13" ht="15.75" customHeight="1">
      <c r="A761" s="12"/>
      <c r="B761" s="12"/>
      <c r="C761" s="12"/>
      <c r="D761" s="12"/>
      <c r="E761" s="12"/>
      <c r="F761" s="12"/>
      <c r="G761" s="12"/>
      <c r="H761" s="12"/>
      <c r="I761" s="12"/>
      <c r="J761" s="12"/>
      <c r="K761" s="12"/>
      <c r="L761" s="12"/>
      <c r="M761" s="13"/>
    </row>
    <row r="762" spans="1:13" ht="15.75" customHeight="1">
      <c r="A762" s="12"/>
      <c r="B762" s="12"/>
      <c r="C762" s="12"/>
      <c r="D762" s="12"/>
      <c r="E762" s="12"/>
      <c r="F762" s="12"/>
      <c r="G762" s="12"/>
      <c r="H762" s="12"/>
      <c r="I762" s="12"/>
      <c r="J762" s="12"/>
      <c r="K762" s="12"/>
      <c r="L762" s="12"/>
      <c r="M762" s="13"/>
    </row>
    <row r="763" spans="1:13" ht="15.75" customHeight="1">
      <c r="A763" s="12"/>
      <c r="B763" s="12"/>
      <c r="C763" s="12"/>
      <c r="D763" s="12"/>
      <c r="E763" s="12"/>
      <c r="F763" s="12"/>
      <c r="G763" s="12"/>
      <c r="H763" s="12"/>
      <c r="I763" s="12"/>
      <c r="J763" s="12"/>
      <c r="K763" s="12"/>
      <c r="L763" s="12"/>
      <c r="M763" s="13"/>
    </row>
    <row r="764" spans="1:13" ht="15.75" customHeight="1">
      <c r="A764" s="12"/>
      <c r="B764" s="12"/>
      <c r="C764" s="12"/>
      <c r="D764" s="12"/>
      <c r="E764" s="12"/>
      <c r="F764" s="12"/>
      <c r="G764" s="12"/>
      <c r="H764" s="12"/>
      <c r="I764" s="12"/>
      <c r="J764" s="12"/>
      <c r="K764" s="12"/>
      <c r="L764" s="12"/>
      <c r="M764" s="13"/>
    </row>
    <row r="765" spans="1:13" ht="15.75" customHeight="1">
      <c r="A765" s="12"/>
      <c r="B765" s="12"/>
      <c r="C765" s="12"/>
      <c r="D765" s="12"/>
      <c r="E765" s="12"/>
      <c r="F765" s="12"/>
      <c r="G765" s="12"/>
      <c r="H765" s="12"/>
      <c r="I765" s="12"/>
      <c r="J765" s="12"/>
      <c r="K765" s="12"/>
      <c r="L765" s="12"/>
      <c r="M765" s="13"/>
    </row>
    <row r="766" spans="1:13" ht="15.75" customHeight="1">
      <c r="A766" s="12"/>
      <c r="B766" s="12"/>
      <c r="C766" s="12"/>
      <c r="D766" s="12"/>
      <c r="E766" s="12"/>
      <c r="F766" s="12"/>
      <c r="G766" s="12"/>
      <c r="H766" s="12"/>
      <c r="I766" s="12"/>
      <c r="J766" s="12"/>
      <c r="K766" s="12"/>
      <c r="L766" s="12"/>
      <c r="M766" s="13"/>
    </row>
    <row r="767" spans="1:13" ht="15.75" customHeight="1">
      <c r="A767" s="12"/>
      <c r="B767" s="12"/>
      <c r="C767" s="12"/>
      <c r="D767" s="12"/>
      <c r="E767" s="12"/>
      <c r="F767" s="12"/>
      <c r="G767" s="12"/>
      <c r="H767" s="12"/>
      <c r="I767" s="12"/>
      <c r="J767" s="12"/>
      <c r="K767" s="12"/>
      <c r="L767" s="12"/>
      <c r="M767" s="13"/>
    </row>
    <row r="768" spans="1:13" ht="15.75" customHeight="1">
      <c r="A768" s="12"/>
      <c r="B768" s="12"/>
      <c r="C768" s="12"/>
      <c r="D768" s="12"/>
      <c r="E768" s="12"/>
      <c r="F768" s="12"/>
      <c r="G768" s="12"/>
      <c r="H768" s="12"/>
      <c r="I768" s="12"/>
      <c r="J768" s="12"/>
      <c r="K768" s="12"/>
      <c r="L768" s="12"/>
      <c r="M768" s="13"/>
    </row>
    <row r="769" spans="1:13" ht="15.75" customHeight="1">
      <c r="A769" s="12"/>
      <c r="B769" s="12"/>
      <c r="C769" s="12"/>
      <c r="D769" s="12"/>
      <c r="E769" s="12"/>
      <c r="F769" s="12"/>
      <c r="G769" s="12"/>
      <c r="H769" s="12"/>
      <c r="I769" s="12"/>
      <c r="J769" s="12"/>
      <c r="K769" s="12"/>
      <c r="L769" s="12"/>
      <c r="M769" s="13"/>
    </row>
    <row r="770" spans="1:13" ht="15.75" customHeight="1">
      <c r="A770" s="12"/>
      <c r="B770" s="12"/>
      <c r="C770" s="12"/>
      <c r="D770" s="12"/>
      <c r="E770" s="12"/>
      <c r="F770" s="12"/>
      <c r="G770" s="12"/>
      <c r="H770" s="12"/>
      <c r="I770" s="12"/>
      <c r="J770" s="12"/>
      <c r="K770" s="12"/>
      <c r="L770" s="12"/>
      <c r="M770" s="13"/>
    </row>
    <row r="771" spans="1:13" ht="15.75" customHeight="1">
      <c r="A771" s="12"/>
      <c r="B771" s="12"/>
      <c r="C771" s="12"/>
      <c r="D771" s="12"/>
      <c r="E771" s="12"/>
      <c r="F771" s="12"/>
      <c r="G771" s="12"/>
      <c r="H771" s="12"/>
      <c r="I771" s="12"/>
      <c r="J771" s="12"/>
      <c r="K771" s="12"/>
      <c r="L771" s="12"/>
      <c r="M771" s="13"/>
    </row>
    <row r="772" spans="1:13" ht="15.75" customHeight="1">
      <c r="A772" s="12"/>
      <c r="B772" s="12"/>
      <c r="C772" s="12"/>
      <c r="D772" s="12"/>
      <c r="E772" s="12"/>
      <c r="F772" s="12"/>
      <c r="G772" s="12"/>
      <c r="H772" s="12"/>
      <c r="I772" s="12"/>
      <c r="J772" s="12"/>
      <c r="K772" s="12"/>
      <c r="L772" s="12"/>
      <c r="M772" s="13"/>
    </row>
    <row r="773" spans="1:13" ht="15.75" customHeight="1">
      <c r="A773" s="12"/>
      <c r="B773" s="12"/>
      <c r="C773" s="12"/>
      <c r="D773" s="12"/>
      <c r="E773" s="12"/>
      <c r="F773" s="12"/>
      <c r="G773" s="12"/>
      <c r="H773" s="12"/>
      <c r="I773" s="12"/>
      <c r="J773" s="12"/>
      <c r="K773" s="12"/>
      <c r="L773" s="12"/>
      <c r="M773" s="13"/>
    </row>
    <row r="774" spans="1:13" ht="15.75" customHeight="1">
      <c r="A774" s="12"/>
      <c r="B774" s="12"/>
      <c r="C774" s="12"/>
      <c r="D774" s="12"/>
      <c r="E774" s="12"/>
      <c r="F774" s="12"/>
      <c r="G774" s="12"/>
      <c r="H774" s="12"/>
      <c r="I774" s="12"/>
      <c r="J774" s="12"/>
      <c r="K774" s="12"/>
      <c r="L774" s="12"/>
      <c r="M774" s="13"/>
    </row>
    <row r="775" spans="1:13" ht="15.75" customHeight="1">
      <c r="A775" s="12"/>
      <c r="B775" s="12"/>
      <c r="C775" s="12"/>
      <c r="D775" s="12"/>
      <c r="E775" s="12"/>
      <c r="F775" s="12"/>
      <c r="G775" s="12"/>
      <c r="H775" s="12"/>
      <c r="I775" s="12"/>
      <c r="J775" s="12"/>
      <c r="K775" s="12"/>
      <c r="L775" s="12"/>
      <c r="M775" s="13"/>
    </row>
    <row r="776" spans="1:13" ht="15.75" customHeight="1">
      <c r="A776" s="12"/>
      <c r="B776" s="12"/>
      <c r="C776" s="12"/>
      <c r="D776" s="12"/>
      <c r="E776" s="12"/>
      <c r="F776" s="12"/>
      <c r="G776" s="12"/>
      <c r="H776" s="12"/>
      <c r="I776" s="12"/>
      <c r="J776" s="12"/>
      <c r="K776" s="12"/>
      <c r="L776" s="12"/>
      <c r="M776" s="13"/>
    </row>
    <row r="777" spans="1:13" ht="15.75" customHeight="1">
      <c r="A777" s="12"/>
      <c r="B777" s="12"/>
      <c r="C777" s="12"/>
      <c r="D777" s="12"/>
      <c r="E777" s="12"/>
      <c r="F777" s="12"/>
      <c r="G777" s="12"/>
      <c r="H777" s="12"/>
      <c r="I777" s="12"/>
      <c r="J777" s="12"/>
      <c r="K777" s="12"/>
      <c r="L777" s="12"/>
      <c r="M777" s="13"/>
    </row>
    <row r="778" spans="1:13" ht="15.75" customHeight="1">
      <c r="A778" s="12"/>
      <c r="B778" s="12"/>
      <c r="C778" s="12"/>
      <c r="D778" s="12"/>
      <c r="E778" s="12"/>
      <c r="F778" s="12"/>
      <c r="G778" s="12"/>
      <c r="H778" s="12"/>
      <c r="I778" s="12"/>
      <c r="J778" s="12"/>
      <c r="K778" s="12"/>
      <c r="L778" s="12"/>
      <c r="M778" s="13"/>
    </row>
    <row r="779" spans="1:13" ht="15.75" customHeight="1">
      <c r="A779" s="12"/>
      <c r="B779" s="12"/>
      <c r="C779" s="12"/>
      <c r="D779" s="12"/>
      <c r="E779" s="12"/>
      <c r="F779" s="12"/>
      <c r="G779" s="12"/>
      <c r="H779" s="12"/>
      <c r="I779" s="12"/>
      <c r="J779" s="12"/>
      <c r="K779" s="12"/>
      <c r="L779" s="12"/>
      <c r="M779" s="13"/>
    </row>
    <row r="780" spans="1:13" ht="15.75" customHeight="1">
      <c r="A780" s="12"/>
      <c r="B780" s="12"/>
      <c r="C780" s="12"/>
      <c r="D780" s="12"/>
      <c r="E780" s="12"/>
      <c r="F780" s="12"/>
      <c r="G780" s="12"/>
      <c r="H780" s="12"/>
      <c r="I780" s="12"/>
      <c r="J780" s="12"/>
      <c r="K780" s="12"/>
      <c r="L780" s="12"/>
      <c r="M780" s="13"/>
    </row>
    <row r="781" spans="1:13" ht="15.75" customHeight="1">
      <c r="A781" s="12"/>
      <c r="B781" s="12"/>
      <c r="C781" s="12"/>
      <c r="D781" s="12"/>
      <c r="E781" s="12"/>
      <c r="F781" s="12"/>
      <c r="G781" s="12"/>
      <c r="H781" s="12"/>
      <c r="I781" s="12"/>
      <c r="J781" s="12"/>
      <c r="K781" s="12"/>
      <c r="L781" s="12"/>
      <c r="M781" s="13"/>
    </row>
    <row r="782" spans="1:13" ht="15.75" customHeight="1">
      <c r="A782" s="12"/>
      <c r="B782" s="12"/>
      <c r="C782" s="12"/>
      <c r="D782" s="12"/>
      <c r="E782" s="12"/>
      <c r="F782" s="12"/>
      <c r="G782" s="12"/>
      <c r="H782" s="12"/>
      <c r="I782" s="12"/>
      <c r="J782" s="12"/>
      <c r="K782" s="12"/>
      <c r="L782" s="12"/>
      <c r="M782" s="13"/>
    </row>
    <row r="783" spans="1:13" ht="15.75" customHeight="1">
      <c r="A783" s="12"/>
      <c r="B783" s="12"/>
      <c r="C783" s="12"/>
      <c r="D783" s="12"/>
      <c r="E783" s="12"/>
      <c r="F783" s="12"/>
      <c r="G783" s="12"/>
      <c r="H783" s="12"/>
      <c r="I783" s="12"/>
      <c r="J783" s="12"/>
      <c r="K783" s="12"/>
      <c r="L783" s="12"/>
      <c r="M783" s="13"/>
    </row>
    <row r="784" spans="1:13" ht="15.75" customHeight="1">
      <c r="A784" s="12"/>
      <c r="B784" s="12"/>
      <c r="C784" s="12"/>
      <c r="D784" s="12"/>
      <c r="E784" s="12"/>
      <c r="F784" s="12"/>
      <c r="G784" s="12"/>
      <c r="H784" s="12"/>
      <c r="I784" s="12"/>
      <c r="J784" s="12"/>
      <c r="K784" s="12"/>
      <c r="L784" s="12"/>
      <c r="M784" s="13"/>
    </row>
    <row r="785" spans="1:13" ht="15.75" customHeight="1">
      <c r="A785" s="12"/>
      <c r="B785" s="12"/>
      <c r="C785" s="12"/>
      <c r="D785" s="12"/>
      <c r="E785" s="12"/>
      <c r="F785" s="12"/>
      <c r="G785" s="12"/>
      <c r="H785" s="12"/>
      <c r="I785" s="12"/>
      <c r="J785" s="12"/>
      <c r="K785" s="12"/>
      <c r="L785" s="12"/>
      <c r="M785" s="13"/>
    </row>
    <row r="786" spans="1:13" ht="15.75" customHeight="1">
      <c r="A786" s="12"/>
      <c r="B786" s="12"/>
      <c r="C786" s="12"/>
      <c r="D786" s="12"/>
      <c r="E786" s="12"/>
      <c r="F786" s="12"/>
      <c r="G786" s="12"/>
      <c r="H786" s="12"/>
      <c r="I786" s="12"/>
      <c r="J786" s="12"/>
      <c r="K786" s="12"/>
      <c r="L786" s="12"/>
      <c r="M786" s="13"/>
    </row>
    <row r="787" spans="1:13" ht="15.75" customHeight="1">
      <c r="A787" s="12"/>
      <c r="B787" s="12"/>
      <c r="C787" s="12"/>
      <c r="D787" s="12"/>
      <c r="E787" s="12"/>
      <c r="F787" s="12"/>
      <c r="G787" s="12"/>
      <c r="H787" s="12"/>
      <c r="I787" s="12"/>
      <c r="J787" s="12"/>
      <c r="K787" s="12"/>
      <c r="L787" s="12"/>
      <c r="M787" s="13"/>
    </row>
    <row r="788" spans="1:13" ht="15.75" customHeight="1">
      <c r="A788" s="12"/>
      <c r="B788" s="12"/>
      <c r="C788" s="12"/>
      <c r="D788" s="12"/>
      <c r="E788" s="12"/>
      <c r="F788" s="12"/>
      <c r="G788" s="12"/>
      <c r="H788" s="12"/>
      <c r="I788" s="12"/>
      <c r="J788" s="12"/>
      <c r="K788" s="12"/>
      <c r="L788" s="12"/>
      <c r="M788" s="13"/>
    </row>
    <row r="789" spans="1:13" ht="15.75" customHeight="1">
      <c r="A789" s="12"/>
      <c r="B789" s="12"/>
      <c r="C789" s="12"/>
      <c r="D789" s="12"/>
      <c r="E789" s="12"/>
      <c r="F789" s="12"/>
      <c r="G789" s="12"/>
      <c r="H789" s="12"/>
      <c r="I789" s="12"/>
      <c r="J789" s="12"/>
      <c r="K789" s="12"/>
      <c r="L789" s="12"/>
      <c r="M789" s="13"/>
    </row>
    <row r="790" spans="1:13" ht="15.75" customHeight="1">
      <c r="A790" s="12"/>
      <c r="B790" s="12"/>
      <c r="C790" s="12"/>
      <c r="D790" s="12"/>
      <c r="E790" s="12"/>
      <c r="F790" s="12"/>
      <c r="G790" s="12"/>
      <c r="H790" s="12"/>
      <c r="I790" s="12"/>
      <c r="J790" s="12"/>
      <c r="K790" s="12"/>
      <c r="L790" s="12"/>
      <c r="M790" s="13"/>
    </row>
    <row r="791" spans="1:13" ht="15.75" customHeight="1">
      <c r="A791" s="12"/>
      <c r="B791" s="12"/>
      <c r="C791" s="12"/>
      <c r="D791" s="12"/>
      <c r="E791" s="12"/>
      <c r="F791" s="12"/>
      <c r="G791" s="12"/>
      <c r="H791" s="12"/>
      <c r="I791" s="12"/>
      <c r="J791" s="12"/>
      <c r="K791" s="12"/>
      <c r="L791" s="12"/>
      <c r="M791" s="13"/>
    </row>
    <row r="792" spans="1:13" ht="15.75" customHeight="1">
      <c r="A792" s="12"/>
      <c r="B792" s="12"/>
      <c r="C792" s="12"/>
      <c r="D792" s="12"/>
      <c r="E792" s="12"/>
      <c r="F792" s="12"/>
      <c r="G792" s="12"/>
      <c r="H792" s="12"/>
      <c r="I792" s="12"/>
      <c r="J792" s="12"/>
      <c r="K792" s="12"/>
      <c r="L792" s="12"/>
      <c r="M792" s="13"/>
    </row>
    <row r="793" spans="1:13" ht="15.75" customHeight="1">
      <c r="A793" s="12"/>
      <c r="B793" s="12"/>
      <c r="C793" s="12"/>
      <c r="D793" s="12"/>
      <c r="E793" s="12"/>
      <c r="F793" s="12"/>
      <c r="G793" s="12"/>
      <c r="H793" s="12"/>
      <c r="I793" s="12"/>
      <c r="J793" s="12"/>
      <c r="K793" s="12"/>
      <c r="L793" s="12"/>
      <c r="M793" s="13"/>
    </row>
    <row r="794" spans="1:13" ht="15.75" customHeight="1">
      <c r="A794" s="12"/>
      <c r="B794" s="12"/>
      <c r="C794" s="12"/>
      <c r="D794" s="12"/>
      <c r="E794" s="12"/>
      <c r="F794" s="12"/>
      <c r="G794" s="12"/>
      <c r="H794" s="12"/>
      <c r="I794" s="12"/>
      <c r="J794" s="12"/>
      <c r="K794" s="12"/>
      <c r="L794" s="12"/>
      <c r="M794" s="13"/>
    </row>
    <row r="795" spans="1:13" ht="15.75" customHeight="1">
      <c r="A795" s="12"/>
      <c r="B795" s="12"/>
      <c r="C795" s="12"/>
      <c r="D795" s="12"/>
      <c r="E795" s="12"/>
      <c r="F795" s="12"/>
      <c r="G795" s="12"/>
      <c r="H795" s="12"/>
      <c r="I795" s="12"/>
      <c r="J795" s="12"/>
      <c r="K795" s="12"/>
      <c r="L795" s="12"/>
      <c r="M795" s="13"/>
    </row>
    <row r="796" spans="1:13" ht="15.75" customHeight="1">
      <c r="A796" s="12"/>
      <c r="B796" s="12"/>
      <c r="C796" s="12"/>
      <c r="D796" s="12"/>
      <c r="E796" s="12"/>
      <c r="F796" s="12"/>
      <c r="G796" s="12"/>
      <c r="H796" s="12"/>
      <c r="I796" s="12"/>
      <c r="J796" s="12"/>
      <c r="K796" s="12"/>
      <c r="L796" s="12"/>
      <c r="M796" s="13"/>
    </row>
    <row r="797" spans="1:13" ht="15.75" customHeight="1">
      <c r="A797" s="12"/>
      <c r="B797" s="12"/>
      <c r="C797" s="12"/>
      <c r="D797" s="12"/>
      <c r="E797" s="12"/>
      <c r="F797" s="12"/>
      <c r="G797" s="12"/>
      <c r="H797" s="12"/>
      <c r="I797" s="12"/>
      <c r="J797" s="12"/>
      <c r="K797" s="12"/>
      <c r="L797" s="12"/>
      <c r="M797" s="13"/>
    </row>
    <row r="798" spans="1:13" ht="15.75" customHeight="1">
      <c r="A798" s="12"/>
      <c r="B798" s="12"/>
      <c r="C798" s="12"/>
      <c r="D798" s="12"/>
      <c r="E798" s="12"/>
      <c r="F798" s="12"/>
      <c r="G798" s="12"/>
      <c r="H798" s="12"/>
      <c r="I798" s="12"/>
      <c r="J798" s="12"/>
      <c r="K798" s="12"/>
      <c r="L798" s="12"/>
      <c r="M798" s="13"/>
    </row>
    <row r="799" spans="1:13" ht="15.75" customHeight="1">
      <c r="A799" s="12"/>
      <c r="B799" s="12"/>
      <c r="C799" s="12"/>
      <c r="D799" s="12"/>
      <c r="E799" s="12"/>
      <c r="F799" s="12"/>
      <c r="G799" s="12"/>
      <c r="H799" s="12"/>
      <c r="I799" s="12"/>
      <c r="J799" s="12"/>
      <c r="K799" s="12"/>
      <c r="L799" s="12"/>
      <c r="M799" s="13"/>
    </row>
    <row r="800" spans="1:13" ht="15.75" customHeight="1">
      <c r="A800" s="12"/>
      <c r="B800" s="12"/>
      <c r="C800" s="12"/>
      <c r="D800" s="12"/>
      <c r="E800" s="12"/>
      <c r="F800" s="12"/>
      <c r="G800" s="12"/>
      <c r="H800" s="12"/>
      <c r="I800" s="12"/>
      <c r="J800" s="12"/>
      <c r="K800" s="12"/>
      <c r="L800" s="12"/>
      <c r="M800" s="13"/>
    </row>
    <row r="801" spans="1:13" ht="15.75" customHeight="1">
      <c r="A801" s="12"/>
      <c r="B801" s="12"/>
      <c r="C801" s="12"/>
      <c r="D801" s="12"/>
      <c r="E801" s="12"/>
      <c r="F801" s="12"/>
      <c r="G801" s="12"/>
      <c r="H801" s="12"/>
      <c r="I801" s="12"/>
      <c r="J801" s="12"/>
      <c r="K801" s="12"/>
      <c r="L801" s="12"/>
      <c r="M801" s="13"/>
    </row>
    <row r="802" spans="1:13" ht="15.75" customHeight="1">
      <c r="A802" s="12"/>
      <c r="B802" s="12"/>
      <c r="C802" s="12"/>
      <c r="D802" s="12"/>
      <c r="E802" s="12"/>
      <c r="F802" s="12"/>
      <c r="G802" s="12"/>
      <c r="H802" s="12"/>
      <c r="I802" s="12"/>
      <c r="J802" s="12"/>
      <c r="K802" s="12"/>
      <c r="L802" s="12"/>
      <c r="M802" s="13"/>
    </row>
    <row r="803" spans="1:13" ht="15.75" customHeight="1">
      <c r="A803" s="12"/>
      <c r="B803" s="12"/>
      <c r="C803" s="12"/>
      <c r="D803" s="12"/>
      <c r="E803" s="12"/>
      <c r="F803" s="12"/>
      <c r="G803" s="12"/>
      <c r="H803" s="12"/>
      <c r="I803" s="12"/>
      <c r="J803" s="12"/>
      <c r="K803" s="12"/>
      <c r="L803" s="12"/>
      <c r="M803" s="13"/>
    </row>
    <row r="804" spans="1:13" ht="15.75" customHeight="1">
      <c r="A804" s="12"/>
      <c r="B804" s="12"/>
      <c r="C804" s="12"/>
      <c r="D804" s="12"/>
      <c r="E804" s="12"/>
      <c r="F804" s="12"/>
      <c r="G804" s="12"/>
      <c r="H804" s="12"/>
      <c r="I804" s="12"/>
      <c r="J804" s="12"/>
      <c r="K804" s="12"/>
      <c r="L804" s="12"/>
      <c r="M804" s="13"/>
    </row>
    <row r="805" spans="1:13" ht="15.75" customHeight="1">
      <c r="A805" s="12"/>
      <c r="B805" s="12"/>
      <c r="C805" s="12"/>
      <c r="D805" s="12"/>
      <c r="E805" s="12"/>
      <c r="F805" s="12"/>
      <c r="G805" s="12"/>
      <c r="H805" s="12"/>
      <c r="I805" s="12"/>
      <c r="J805" s="12"/>
      <c r="K805" s="12"/>
      <c r="L805" s="12"/>
      <c r="M805" s="13"/>
    </row>
    <row r="806" spans="1:13" ht="15.75" customHeight="1">
      <c r="A806" s="12"/>
      <c r="B806" s="12"/>
      <c r="C806" s="12"/>
      <c r="D806" s="12"/>
      <c r="E806" s="12"/>
      <c r="F806" s="12"/>
      <c r="G806" s="12"/>
      <c r="H806" s="12"/>
      <c r="I806" s="12"/>
      <c r="J806" s="12"/>
      <c r="K806" s="12"/>
      <c r="L806" s="12"/>
      <c r="M806" s="13"/>
    </row>
    <row r="807" spans="1:13" ht="15.75" customHeight="1">
      <c r="A807" s="12"/>
      <c r="B807" s="12"/>
      <c r="C807" s="12"/>
      <c r="D807" s="12"/>
      <c r="E807" s="12"/>
      <c r="F807" s="12"/>
      <c r="G807" s="12"/>
      <c r="H807" s="12"/>
      <c r="I807" s="12"/>
      <c r="J807" s="12"/>
      <c r="K807" s="12"/>
      <c r="L807" s="12"/>
      <c r="M807" s="13"/>
    </row>
    <row r="808" spans="1:13" ht="15.75" customHeight="1">
      <c r="A808" s="12"/>
      <c r="B808" s="12"/>
      <c r="C808" s="12"/>
      <c r="D808" s="12"/>
      <c r="E808" s="12"/>
      <c r="F808" s="12"/>
      <c r="G808" s="12"/>
      <c r="H808" s="12"/>
      <c r="I808" s="12"/>
      <c r="J808" s="12"/>
      <c r="K808" s="12"/>
      <c r="L808" s="12"/>
      <c r="M808" s="13"/>
    </row>
    <row r="809" spans="1:13" ht="15.75" customHeight="1">
      <c r="A809" s="12"/>
      <c r="B809" s="12"/>
      <c r="C809" s="12"/>
      <c r="D809" s="12"/>
      <c r="E809" s="12"/>
      <c r="F809" s="12"/>
      <c r="G809" s="12"/>
      <c r="H809" s="12"/>
      <c r="I809" s="12"/>
      <c r="J809" s="12"/>
      <c r="K809" s="12"/>
      <c r="L809" s="12"/>
      <c r="M809" s="13"/>
    </row>
    <row r="810" spans="1:13" ht="15.75" customHeight="1">
      <c r="A810" s="12"/>
      <c r="B810" s="12"/>
      <c r="C810" s="12"/>
      <c r="D810" s="12"/>
      <c r="E810" s="12"/>
      <c r="F810" s="12"/>
      <c r="G810" s="12"/>
      <c r="H810" s="12"/>
      <c r="I810" s="12"/>
      <c r="J810" s="12"/>
      <c r="K810" s="12"/>
      <c r="L810" s="12"/>
      <c r="M810" s="13"/>
    </row>
    <row r="811" spans="1:13" ht="15.75" customHeight="1">
      <c r="A811" s="12"/>
      <c r="B811" s="12"/>
      <c r="C811" s="12"/>
      <c r="D811" s="12"/>
      <c r="E811" s="12"/>
      <c r="F811" s="12"/>
      <c r="G811" s="12"/>
      <c r="H811" s="12"/>
      <c r="I811" s="12"/>
      <c r="J811" s="12"/>
      <c r="K811" s="12"/>
      <c r="L811" s="12"/>
      <c r="M811" s="13"/>
    </row>
    <row r="812" spans="1:13" ht="15.75" customHeight="1">
      <c r="A812" s="12"/>
      <c r="B812" s="12"/>
      <c r="C812" s="12"/>
      <c r="D812" s="12"/>
      <c r="E812" s="12"/>
      <c r="F812" s="12"/>
      <c r="G812" s="12"/>
      <c r="H812" s="12"/>
      <c r="I812" s="12"/>
      <c r="J812" s="12"/>
      <c r="K812" s="12"/>
      <c r="L812" s="12"/>
      <c r="M812" s="13"/>
    </row>
    <row r="813" spans="1:13" ht="15.75" customHeight="1">
      <c r="A813" s="12"/>
      <c r="B813" s="12"/>
      <c r="C813" s="12"/>
      <c r="D813" s="12"/>
      <c r="E813" s="12"/>
      <c r="F813" s="12"/>
      <c r="G813" s="12"/>
      <c r="H813" s="12"/>
      <c r="I813" s="12"/>
      <c r="J813" s="12"/>
      <c r="K813" s="12"/>
      <c r="L813" s="12"/>
      <c r="M813" s="13"/>
    </row>
    <row r="814" spans="1:13" ht="15.75" customHeight="1">
      <c r="A814" s="12"/>
      <c r="B814" s="12"/>
      <c r="C814" s="12"/>
      <c r="D814" s="12"/>
      <c r="E814" s="12"/>
      <c r="F814" s="12"/>
      <c r="G814" s="12"/>
      <c r="H814" s="12"/>
      <c r="I814" s="12"/>
      <c r="J814" s="12"/>
      <c r="K814" s="12"/>
      <c r="L814" s="12"/>
      <c r="M814" s="13"/>
    </row>
    <row r="815" spans="1:13" ht="15.75" customHeight="1">
      <c r="A815" s="12"/>
      <c r="B815" s="12"/>
      <c r="C815" s="12"/>
      <c r="D815" s="12"/>
      <c r="E815" s="12"/>
      <c r="F815" s="12"/>
      <c r="G815" s="12"/>
      <c r="H815" s="12"/>
      <c r="I815" s="12"/>
      <c r="J815" s="12"/>
      <c r="K815" s="12"/>
      <c r="L815" s="12"/>
      <c r="M815" s="13"/>
    </row>
    <row r="816" spans="1:13" ht="15.75" customHeight="1">
      <c r="A816" s="12"/>
      <c r="B816" s="12"/>
      <c r="C816" s="12"/>
      <c r="D816" s="12"/>
      <c r="E816" s="12"/>
      <c r="F816" s="12"/>
      <c r="G816" s="12"/>
      <c r="H816" s="12"/>
      <c r="I816" s="12"/>
      <c r="J816" s="12"/>
      <c r="K816" s="12"/>
      <c r="L816" s="12"/>
      <c r="M816" s="13"/>
    </row>
    <row r="817" spans="1:13" ht="15.75" customHeight="1">
      <c r="A817" s="12"/>
      <c r="B817" s="12"/>
      <c r="C817" s="12"/>
      <c r="D817" s="12"/>
      <c r="E817" s="12"/>
      <c r="F817" s="12"/>
      <c r="G817" s="12"/>
      <c r="H817" s="12"/>
      <c r="I817" s="12"/>
      <c r="J817" s="12"/>
      <c r="K817" s="12"/>
      <c r="L817" s="12"/>
      <c r="M817" s="13"/>
    </row>
    <row r="818" spans="1:13" ht="15.75" customHeight="1">
      <c r="A818" s="12"/>
      <c r="B818" s="12"/>
      <c r="C818" s="12"/>
      <c r="D818" s="12"/>
      <c r="E818" s="12"/>
      <c r="F818" s="12"/>
      <c r="G818" s="12"/>
      <c r="H818" s="12"/>
      <c r="I818" s="12"/>
      <c r="J818" s="12"/>
      <c r="K818" s="12"/>
      <c r="L818" s="12"/>
      <c r="M818" s="13"/>
    </row>
    <row r="819" spans="1:13" ht="15.75" customHeight="1">
      <c r="A819" s="12"/>
      <c r="B819" s="12"/>
      <c r="C819" s="12"/>
      <c r="D819" s="12"/>
      <c r="E819" s="12"/>
      <c r="F819" s="12"/>
      <c r="G819" s="12"/>
      <c r="H819" s="12"/>
      <c r="I819" s="12"/>
      <c r="J819" s="12"/>
      <c r="K819" s="12"/>
      <c r="L819" s="12"/>
      <c r="M819" s="13"/>
    </row>
    <row r="820" spans="1:13" ht="15.75" customHeight="1">
      <c r="A820" s="12"/>
      <c r="B820" s="12"/>
      <c r="C820" s="12"/>
      <c r="D820" s="12"/>
      <c r="E820" s="12"/>
      <c r="F820" s="12"/>
      <c r="G820" s="12"/>
      <c r="H820" s="12"/>
      <c r="I820" s="12"/>
      <c r="J820" s="12"/>
      <c r="K820" s="12"/>
      <c r="L820" s="12"/>
      <c r="M820" s="13"/>
    </row>
    <row r="821" spans="1:13" ht="15.75" customHeight="1">
      <c r="A821" s="12"/>
      <c r="B821" s="12"/>
      <c r="C821" s="12"/>
      <c r="D821" s="12"/>
      <c r="E821" s="12"/>
      <c r="F821" s="12"/>
      <c r="G821" s="12"/>
      <c r="H821" s="12"/>
      <c r="I821" s="12"/>
      <c r="J821" s="12"/>
      <c r="K821" s="12"/>
      <c r="L821" s="12"/>
      <c r="M821" s="13"/>
    </row>
    <row r="822" spans="1:13" ht="15.75" customHeight="1">
      <c r="A822" s="12"/>
      <c r="B822" s="12"/>
      <c r="C822" s="12"/>
      <c r="D822" s="12"/>
      <c r="E822" s="12"/>
      <c r="F822" s="12"/>
      <c r="G822" s="12"/>
      <c r="H822" s="12"/>
      <c r="I822" s="12"/>
      <c r="J822" s="12"/>
      <c r="K822" s="12"/>
      <c r="L822" s="12"/>
      <c r="M822" s="13"/>
    </row>
    <row r="823" spans="1:13" ht="15.75" customHeight="1">
      <c r="A823" s="12"/>
      <c r="B823" s="12"/>
      <c r="C823" s="12"/>
      <c r="D823" s="12"/>
      <c r="E823" s="12"/>
      <c r="F823" s="12"/>
      <c r="G823" s="12"/>
      <c r="H823" s="12"/>
      <c r="I823" s="12"/>
      <c r="J823" s="12"/>
      <c r="K823" s="12"/>
      <c r="L823" s="12"/>
      <c r="M823" s="13"/>
    </row>
    <row r="824" spans="1:13" ht="15.75" customHeight="1">
      <c r="A824" s="12"/>
      <c r="B824" s="12"/>
      <c r="C824" s="12"/>
      <c r="D824" s="12"/>
      <c r="E824" s="12"/>
      <c r="F824" s="12"/>
      <c r="G824" s="12"/>
      <c r="H824" s="12"/>
      <c r="I824" s="12"/>
      <c r="J824" s="12"/>
      <c r="K824" s="12"/>
      <c r="L824" s="12"/>
      <c r="M824" s="13"/>
    </row>
    <row r="825" spans="1:13" ht="15.75" customHeight="1">
      <c r="A825" s="12"/>
      <c r="B825" s="12"/>
      <c r="C825" s="12"/>
      <c r="D825" s="12"/>
      <c r="E825" s="12"/>
      <c r="F825" s="12"/>
      <c r="G825" s="12"/>
      <c r="H825" s="12"/>
      <c r="I825" s="12"/>
      <c r="J825" s="12"/>
      <c r="K825" s="12"/>
      <c r="L825" s="12"/>
      <c r="M825" s="13"/>
    </row>
    <row r="826" spans="1:13" ht="15.75" customHeight="1">
      <c r="A826" s="12"/>
      <c r="B826" s="12"/>
      <c r="C826" s="12"/>
      <c r="D826" s="12"/>
      <c r="E826" s="12"/>
      <c r="F826" s="12"/>
      <c r="G826" s="12"/>
      <c r="H826" s="12"/>
      <c r="I826" s="12"/>
      <c r="J826" s="12"/>
      <c r="K826" s="12"/>
      <c r="L826" s="12"/>
      <c r="M826" s="13"/>
    </row>
    <row r="827" spans="1:13" ht="15.75" customHeight="1">
      <c r="A827" s="12"/>
      <c r="B827" s="12"/>
      <c r="C827" s="12"/>
      <c r="D827" s="12"/>
      <c r="E827" s="12"/>
      <c r="F827" s="12"/>
      <c r="G827" s="12"/>
      <c r="H827" s="12"/>
      <c r="I827" s="12"/>
      <c r="J827" s="12"/>
      <c r="K827" s="12"/>
      <c r="L827" s="12"/>
      <c r="M827" s="13"/>
    </row>
    <row r="828" spans="1:13" ht="15.75" customHeight="1">
      <c r="A828" s="12"/>
      <c r="B828" s="12"/>
      <c r="C828" s="12"/>
      <c r="D828" s="12"/>
      <c r="E828" s="12"/>
      <c r="F828" s="12"/>
      <c r="G828" s="12"/>
      <c r="H828" s="12"/>
      <c r="I828" s="12"/>
      <c r="J828" s="12"/>
      <c r="K828" s="12"/>
      <c r="L828" s="12"/>
      <c r="M828" s="13"/>
    </row>
    <row r="829" spans="1:13" ht="15.75" customHeight="1">
      <c r="A829" s="12"/>
      <c r="B829" s="12"/>
      <c r="C829" s="12"/>
      <c r="D829" s="12"/>
      <c r="E829" s="12"/>
      <c r="F829" s="12"/>
      <c r="G829" s="12"/>
      <c r="H829" s="12"/>
      <c r="I829" s="12"/>
      <c r="J829" s="12"/>
      <c r="K829" s="12"/>
      <c r="L829" s="12"/>
      <c r="M829" s="13"/>
    </row>
    <row r="830" spans="1:13" ht="15.75" customHeight="1">
      <c r="A830" s="12"/>
      <c r="B830" s="12"/>
      <c r="C830" s="12"/>
      <c r="D830" s="12"/>
      <c r="E830" s="12"/>
      <c r="F830" s="12"/>
      <c r="G830" s="12"/>
      <c r="H830" s="12"/>
      <c r="I830" s="12"/>
      <c r="J830" s="12"/>
      <c r="K830" s="12"/>
      <c r="L830" s="12"/>
      <c r="M830" s="13"/>
    </row>
    <row r="831" spans="1:13" ht="15.75" customHeight="1">
      <c r="A831" s="12"/>
      <c r="B831" s="12"/>
      <c r="C831" s="12"/>
      <c r="D831" s="12"/>
      <c r="E831" s="12"/>
      <c r="F831" s="12"/>
      <c r="G831" s="12"/>
      <c r="H831" s="12"/>
      <c r="I831" s="12"/>
      <c r="J831" s="12"/>
      <c r="K831" s="12"/>
      <c r="L831" s="12"/>
      <c r="M831" s="13"/>
    </row>
    <row r="832" spans="1:13" ht="15.75" customHeight="1">
      <c r="A832" s="12"/>
      <c r="B832" s="12"/>
      <c r="C832" s="12"/>
      <c r="D832" s="12"/>
      <c r="E832" s="12"/>
      <c r="F832" s="12"/>
      <c r="G832" s="12"/>
      <c r="H832" s="12"/>
      <c r="I832" s="12"/>
      <c r="J832" s="12"/>
      <c r="K832" s="12"/>
      <c r="L832" s="12"/>
      <c r="M832" s="13"/>
    </row>
    <row r="833" spans="1:13" ht="15.75" customHeight="1">
      <c r="A833" s="12"/>
      <c r="B833" s="12"/>
      <c r="C833" s="12"/>
      <c r="D833" s="12"/>
      <c r="E833" s="12"/>
      <c r="F833" s="12"/>
      <c r="G833" s="12"/>
      <c r="H833" s="12"/>
      <c r="I833" s="12"/>
      <c r="J833" s="12"/>
      <c r="K833" s="12"/>
      <c r="L833" s="12"/>
      <c r="M833" s="13"/>
    </row>
    <row r="834" spans="1:13" ht="15.75" customHeight="1">
      <c r="A834" s="12"/>
      <c r="B834" s="12"/>
      <c r="C834" s="12"/>
      <c r="D834" s="12"/>
      <c r="E834" s="12"/>
      <c r="F834" s="12"/>
      <c r="G834" s="12"/>
      <c r="H834" s="12"/>
      <c r="I834" s="12"/>
      <c r="J834" s="12"/>
      <c r="K834" s="12"/>
      <c r="L834" s="12"/>
      <c r="M834" s="13"/>
    </row>
    <row r="835" spans="1:13" ht="15.75" customHeight="1">
      <c r="A835" s="12"/>
      <c r="B835" s="12"/>
      <c r="C835" s="12"/>
      <c r="D835" s="12"/>
      <c r="E835" s="12"/>
      <c r="F835" s="12"/>
      <c r="G835" s="12"/>
      <c r="H835" s="12"/>
      <c r="I835" s="12"/>
      <c r="J835" s="12"/>
      <c r="K835" s="12"/>
      <c r="L835" s="12"/>
      <c r="M835" s="13"/>
    </row>
    <row r="836" spans="1:13" ht="15.75" customHeight="1">
      <c r="A836" s="12"/>
      <c r="B836" s="12"/>
      <c r="C836" s="12"/>
      <c r="D836" s="12"/>
      <c r="E836" s="12"/>
      <c r="F836" s="12"/>
      <c r="G836" s="12"/>
      <c r="H836" s="12"/>
      <c r="I836" s="12"/>
      <c r="J836" s="12"/>
      <c r="K836" s="12"/>
      <c r="L836" s="12"/>
      <c r="M836" s="13"/>
    </row>
    <row r="837" spans="1:13" ht="15.75" customHeight="1">
      <c r="A837" s="12"/>
      <c r="B837" s="12"/>
      <c r="C837" s="12"/>
      <c r="D837" s="12"/>
      <c r="E837" s="12"/>
      <c r="F837" s="12"/>
      <c r="G837" s="12"/>
      <c r="H837" s="12"/>
      <c r="I837" s="12"/>
      <c r="J837" s="12"/>
      <c r="K837" s="12"/>
      <c r="L837" s="12"/>
      <c r="M837" s="13"/>
    </row>
    <row r="838" spans="1:13" ht="15.75" customHeight="1">
      <c r="A838" s="12"/>
      <c r="B838" s="12"/>
      <c r="C838" s="12"/>
      <c r="D838" s="12"/>
      <c r="E838" s="12"/>
      <c r="F838" s="12"/>
      <c r="G838" s="12"/>
      <c r="H838" s="12"/>
      <c r="I838" s="12"/>
      <c r="J838" s="12"/>
      <c r="K838" s="12"/>
      <c r="L838" s="12"/>
      <c r="M838" s="13"/>
    </row>
    <row r="839" spans="1:13" ht="15.75" customHeight="1">
      <c r="A839" s="12"/>
      <c r="B839" s="12"/>
      <c r="C839" s="12"/>
      <c r="D839" s="12"/>
      <c r="E839" s="12"/>
      <c r="F839" s="12"/>
      <c r="G839" s="12"/>
      <c r="H839" s="12"/>
      <c r="I839" s="12"/>
      <c r="J839" s="12"/>
      <c r="K839" s="12"/>
      <c r="L839" s="12"/>
      <c r="M839" s="13"/>
    </row>
    <row r="840" spans="1:13" ht="15.75" customHeight="1">
      <c r="A840" s="12"/>
      <c r="B840" s="12"/>
      <c r="C840" s="12"/>
      <c r="D840" s="12"/>
      <c r="E840" s="12"/>
      <c r="F840" s="12"/>
      <c r="G840" s="12"/>
      <c r="H840" s="12"/>
      <c r="I840" s="12"/>
      <c r="J840" s="12"/>
      <c r="K840" s="12"/>
      <c r="L840" s="12"/>
      <c r="M840" s="13"/>
    </row>
    <row r="841" spans="1:13" ht="15.75" customHeight="1">
      <c r="A841" s="12"/>
      <c r="B841" s="12"/>
      <c r="C841" s="12"/>
      <c r="D841" s="12"/>
      <c r="E841" s="12"/>
      <c r="F841" s="12"/>
      <c r="G841" s="12"/>
      <c r="H841" s="12"/>
      <c r="I841" s="12"/>
      <c r="J841" s="12"/>
      <c r="K841" s="12"/>
      <c r="L841" s="12"/>
      <c r="M841" s="13"/>
    </row>
    <row r="842" spans="1:13" ht="15.75" customHeight="1">
      <c r="A842" s="12"/>
      <c r="B842" s="12"/>
      <c r="C842" s="12"/>
      <c r="D842" s="12"/>
      <c r="E842" s="12"/>
      <c r="F842" s="12"/>
      <c r="G842" s="12"/>
      <c r="H842" s="12"/>
      <c r="I842" s="12"/>
      <c r="J842" s="12"/>
      <c r="K842" s="12"/>
      <c r="L842" s="12"/>
      <c r="M842" s="13"/>
    </row>
    <row r="843" spans="1:13" ht="15.75" customHeight="1">
      <c r="A843" s="12"/>
      <c r="B843" s="12"/>
      <c r="C843" s="12"/>
      <c r="D843" s="12"/>
      <c r="E843" s="12"/>
      <c r="F843" s="12"/>
      <c r="G843" s="12"/>
      <c r="H843" s="12"/>
      <c r="I843" s="12"/>
      <c r="J843" s="12"/>
      <c r="K843" s="12"/>
      <c r="L843" s="12"/>
      <c r="M843" s="13"/>
    </row>
    <row r="844" spans="1:13" ht="15.75" customHeight="1">
      <c r="A844" s="12"/>
      <c r="B844" s="12"/>
      <c r="C844" s="12"/>
      <c r="D844" s="12"/>
      <c r="E844" s="12"/>
      <c r="F844" s="12"/>
      <c r="G844" s="12"/>
      <c r="H844" s="12"/>
      <c r="I844" s="12"/>
      <c r="J844" s="12"/>
      <c r="K844" s="12"/>
      <c r="L844" s="12"/>
      <c r="M844" s="13"/>
    </row>
    <row r="845" spans="1:13" ht="15.75" customHeight="1">
      <c r="A845" s="12"/>
      <c r="B845" s="12"/>
      <c r="C845" s="12"/>
      <c r="D845" s="12"/>
      <c r="E845" s="12"/>
      <c r="F845" s="12"/>
      <c r="G845" s="12"/>
      <c r="H845" s="12"/>
      <c r="I845" s="12"/>
      <c r="J845" s="12"/>
      <c r="K845" s="12"/>
      <c r="L845" s="12"/>
      <c r="M845" s="13"/>
    </row>
    <row r="846" spans="1:13" ht="15.75" customHeight="1">
      <c r="A846" s="12"/>
      <c r="B846" s="12"/>
      <c r="C846" s="12"/>
      <c r="D846" s="12"/>
      <c r="E846" s="12"/>
      <c r="F846" s="12"/>
      <c r="G846" s="12"/>
      <c r="H846" s="12"/>
      <c r="I846" s="12"/>
      <c r="J846" s="12"/>
      <c r="K846" s="12"/>
      <c r="L846" s="12"/>
      <c r="M846" s="13"/>
    </row>
    <row r="847" spans="1:13" ht="15.75" customHeight="1">
      <c r="A847" s="12"/>
      <c r="B847" s="12"/>
      <c r="C847" s="12"/>
      <c r="D847" s="12"/>
      <c r="E847" s="12"/>
      <c r="F847" s="12"/>
      <c r="G847" s="12"/>
      <c r="H847" s="12"/>
      <c r="I847" s="12"/>
      <c r="J847" s="12"/>
      <c r="K847" s="12"/>
      <c r="L847" s="12"/>
      <c r="M847" s="13"/>
    </row>
    <row r="848" spans="1:13" ht="15.75" customHeight="1">
      <c r="A848" s="12"/>
      <c r="B848" s="12"/>
      <c r="C848" s="12"/>
      <c r="D848" s="12"/>
      <c r="E848" s="12"/>
      <c r="F848" s="12"/>
      <c r="G848" s="12"/>
      <c r="H848" s="12"/>
      <c r="I848" s="12"/>
      <c r="J848" s="12"/>
      <c r="K848" s="12"/>
      <c r="L848" s="12"/>
      <c r="M848" s="13"/>
    </row>
    <row r="849" spans="1:13" ht="15.75" customHeight="1">
      <c r="A849" s="12"/>
      <c r="B849" s="12"/>
      <c r="C849" s="12"/>
      <c r="D849" s="12"/>
      <c r="E849" s="12"/>
      <c r="F849" s="12"/>
      <c r="G849" s="12"/>
      <c r="H849" s="12"/>
      <c r="I849" s="12"/>
      <c r="J849" s="12"/>
      <c r="K849" s="12"/>
      <c r="L849" s="12"/>
      <c r="M849" s="13"/>
    </row>
    <row r="850" spans="1:13" ht="15.75" customHeight="1">
      <c r="A850" s="12"/>
      <c r="B850" s="12"/>
      <c r="C850" s="12"/>
      <c r="D850" s="12"/>
      <c r="E850" s="12"/>
      <c r="F850" s="12"/>
      <c r="G850" s="12"/>
      <c r="H850" s="12"/>
      <c r="I850" s="12"/>
      <c r="J850" s="12"/>
      <c r="K850" s="12"/>
      <c r="L850" s="12"/>
      <c r="M850" s="13"/>
    </row>
    <row r="851" spans="1:13" ht="15.75" customHeight="1">
      <c r="A851" s="12"/>
      <c r="B851" s="12"/>
      <c r="C851" s="12"/>
      <c r="D851" s="12"/>
      <c r="E851" s="12"/>
      <c r="F851" s="12"/>
      <c r="G851" s="12"/>
      <c r="H851" s="12"/>
      <c r="I851" s="12"/>
      <c r="J851" s="12"/>
      <c r="K851" s="12"/>
      <c r="L851" s="12"/>
      <c r="M851" s="13"/>
    </row>
    <row r="852" spans="1:13" ht="15.75" customHeight="1">
      <c r="A852" s="12"/>
      <c r="B852" s="12"/>
      <c r="C852" s="12"/>
      <c r="D852" s="12"/>
      <c r="E852" s="12"/>
      <c r="F852" s="12"/>
      <c r="G852" s="12"/>
      <c r="H852" s="12"/>
      <c r="I852" s="12"/>
      <c r="J852" s="12"/>
      <c r="K852" s="12"/>
      <c r="L852" s="12"/>
      <c r="M852" s="13"/>
    </row>
    <row r="853" spans="1:13" ht="15.75" customHeight="1">
      <c r="A853" s="12"/>
      <c r="B853" s="12"/>
      <c r="C853" s="12"/>
      <c r="D853" s="12"/>
      <c r="E853" s="12"/>
      <c r="F853" s="12"/>
      <c r="G853" s="12"/>
      <c r="H853" s="12"/>
      <c r="I853" s="12"/>
      <c r="J853" s="12"/>
      <c r="K853" s="12"/>
      <c r="L853" s="12"/>
      <c r="M853" s="13"/>
    </row>
    <row r="854" spans="1:13" ht="15.75" customHeight="1">
      <c r="A854" s="12"/>
      <c r="B854" s="12"/>
      <c r="C854" s="12"/>
      <c r="D854" s="12"/>
      <c r="E854" s="12"/>
      <c r="F854" s="12"/>
      <c r="G854" s="12"/>
      <c r="H854" s="12"/>
      <c r="I854" s="12"/>
      <c r="J854" s="12"/>
      <c r="K854" s="12"/>
      <c r="L854" s="12"/>
      <c r="M854" s="13"/>
    </row>
    <row r="855" spans="1:13" ht="15.75" customHeight="1">
      <c r="A855" s="12"/>
      <c r="B855" s="12"/>
      <c r="C855" s="12"/>
      <c r="D855" s="12"/>
      <c r="E855" s="12"/>
      <c r="F855" s="12"/>
      <c r="G855" s="12"/>
      <c r="H855" s="12"/>
      <c r="I855" s="12"/>
      <c r="J855" s="12"/>
      <c r="K855" s="12"/>
      <c r="L855" s="12"/>
      <c r="M855" s="13"/>
    </row>
    <row r="856" spans="1:13" ht="15.75" customHeight="1">
      <c r="A856" s="12"/>
      <c r="B856" s="12"/>
      <c r="C856" s="12"/>
      <c r="D856" s="12"/>
      <c r="E856" s="12"/>
      <c r="F856" s="12"/>
      <c r="G856" s="12"/>
      <c r="H856" s="12"/>
      <c r="I856" s="12"/>
      <c r="J856" s="12"/>
      <c r="K856" s="12"/>
      <c r="L856" s="12"/>
      <c r="M856" s="13"/>
    </row>
    <row r="857" spans="1:13" ht="15.75" customHeight="1">
      <c r="A857" s="12"/>
      <c r="B857" s="12"/>
      <c r="C857" s="12"/>
      <c r="D857" s="12"/>
      <c r="E857" s="12"/>
      <c r="F857" s="12"/>
      <c r="G857" s="12"/>
      <c r="H857" s="12"/>
      <c r="I857" s="12"/>
      <c r="J857" s="12"/>
      <c r="K857" s="12"/>
      <c r="L857" s="12"/>
      <c r="M857" s="13"/>
    </row>
    <row r="858" spans="1:13" ht="15.75" customHeight="1">
      <c r="A858" s="12"/>
      <c r="B858" s="12"/>
      <c r="C858" s="12"/>
      <c r="D858" s="12"/>
      <c r="E858" s="12"/>
      <c r="F858" s="12"/>
      <c r="G858" s="12"/>
      <c r="H858" s="12"/>
      <c r="I858" s="12"/>
      <c r="J858" s="12"/>
      <c r="K858" s="12"/>
      <c r="L858" s="12"/>
      <c r="M858" s="13"/>
    </row>
    <row r="859" spans="1:13" ht="15.75" customHeight="1">
      <c r="A859" s="12"/>
      <c r="B859" s="12"/>
      <c r="C859" s="12"/>
      <c r="D859" s="12"/>
      <c r="E859" s="12"/>
      <c r="F859" s="12"/>
      <c r="G859" s="12"/>
      <c r="H859" s="12"/>
      <c r="I859" s="12"/>
      <c r="J859" s="12"/>
      <c r="K859" s="12"/>
      <c r="L859" s="12"/>
      <c r="M859" s="13"/>
    </row>
    <row r="860" spans="1:13" ht="15.75" customHeight="1">
      <c r="A860" s="12"/>
      <c r="B860" s="12"/>
      <c r="C860" s="12"/>
      <c r="D860" s="12"/>
      <c r="E860" s="12"/>
      <c r="F860" s="12"/>
      <c r="G860" s="12"/>
      <c r="H860" s="12"/>
      <c r="I860" s="12"/>
      <c r="J860" s="12"/>
      <c r="K860" s="12"/>
      <c r="L860" s="12"/>
      <c r="M860" s="13"/>
    </row>
    <row r="861" spans="1:13" ht="15.75" customHeight="1">
      <c r="A861" s="12"/>
      <c r="B861" s="12"/>
      <c r="C861" s="12"/>
      <c r="D861" s="12"/>
      <c r="E861" s="12"/>
      <c r="F861" s="12"/>
      <c r="G861" s="12"/>
      <c r="H861" s="12"/>
      <c r="I861" s="12"/>
      <c r="J861" s="12"/>
      <c r="K861" s="12"/>
      <c r="L861" s="12"/>
      <c r="M861" s="13"/>
    </row>
    <row r="862" spans="1:13" ht="15.75" customHeight="1">
      <c r="A862" s="12"/>
      <c r="B862" s="12"/>
      <c r="C862" s="12"/>
      <c r="D862" s="12"/>
      <c r="E862" s="12"/>
      <c r="F862" s="12"/>
      <c r="G862" s="12"/>
      <c r="H862" s="12"/>
      <c r="I862" s="12"/>
      <c r="J862" s="12"/>
      <c r="K862" s="12"/>
      <c r="L862" s="12"/>
      <c r="M862" s="13"/>
    </row>
    <row r="863" spans="1:13" ht="15.75" customHeight="1">
      <c r="A863" s="12"/>
      <c r="B863" s="12"/>
      <c r="C863" s="12"/>
      <c r="D863" s="12"/>
      <c r="E863" s="12"/>
      <c r="F863" s="12"/>
      <c r="G863" s="12"/>
      <c r="H863" s="12"/>
      <c r="I863" s="12"/>
      <c r="J863" s="12"/>
      <c r="K863" s="12"/>
      <c r="L863" s="12"/>
      <c r="M863" s="13"/>
    </row>
    <row r="864" spans="1:13" ht="15.75" customHeight="1">
      <c r="A864" s="12"/>
      <c r="B864" s="12"/>
      <c r="C864" s="12"/>
      <c r="D864" s="12"/>
      <c r="E864" s="12"/>
      <c r="F864" s="12"/>
      <c r="G864" s="12"/>
      <c r="H864" s="12"/>
      <c r="I864" s="12"/>
      <c r="J864" s="12"/>
      <c r="K864" s="12"/>
      <c r="L864" s="12"/>
      <c r="M864" s="13"/>
    </row>
    <row r="865" spans="1:13" ht="15.75" customHeight="1">
      <c r="A865" s="12"/>
      <c r="B865" s="12"/>
      <c r="C865" s="12"/>
      <c r="D865" s="12"/>
      <c r="E865" s="12"/>
      <c r="F865" s="12"/>
      <c r="G865" s="12"/>
      <c r="H865" s="12"/>
      <c r="I865" s="12"/>
      <c r="J865" s="12"/>
      <c r="K865" s="12"/>
      <c r="L865" s="12"/>
      <c r="M865" s="13"/>
    </row>
    <row r="866" spans="1:13" ht="15.75" customHeight="1">
      <c r="A866" s="12"/>
      <c r="B866" s="12"/>
      <c r="C866" s="12"/>
      <c r="D866" s="12"/>
      <c r="E866" s="12"/>
      <c r="F866" s="12"/>
      <c r="G866" s="12"/>
      <c r="H866" s="12"/>
      <c r="I866" s="12"/>
      <c r="J866" s="12"/>
      <c r="K866" s="12"/>
      <c r="L866" s="12"/>
      <c r="M866" s="13"/>
    </row>
    <row r="867" spans="1:13" ht="15.75" customHeight="1">
      <c r="A867" s="12"/>
      <c r="B867" s="12"/>
      <c r="C867" s="12"/>
      <c r="D867" s="12"/>
      <c r="E867" s="12"/>
      <c r="F867" s="12"/>
      <c r="G867" s="12"/>
      <c r="H867" s="12"/>
      <c r="I867" s="12"/>
      <c r="J867" s="12"/>
      <c r="K867" s="12"/>
      <c r="L867" s="12"/>
      <c r="M867" s="13"/>
    </row>
    <row r="868" spans="1:13" ht="15.75" customHeight="1">
      <c r="A868" s="12"/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2"/>
      <c r="M868" s="13"/>
    </row>
    <row r="869" spans="1:13" ht="15.75" customHeight="1">
      <c r="A869" s="12"/>
      <c r="B869" s="12"/>
      <c r="C869" s="12"/>
      <c r="D869" s="12"/>
      <c r="E869" s="12"/>
      <c r="F869" s="12"/>
      <c r="G869" s="12"/>
      <c r="H869" s="12"/>
      <c r="I869" s="12"/>
      <c r="J869" s="12"/>
      <c r="K869" s="12"/>
      <c r="L869" s="12"/>
      <c r="M869" s="13"/>
    </row>
    <row r="870" spans="1:13" ht="15.75" customHeight="1">
      <c r="A870" s="12"/>
      <c r="B870" s="12"/>
      <c r="C870" s="12"/>
      <c r="D870" s="12"/>
      <c r="E870" s="12"/>
      <c r="F870" s="12"/>
      <c r="G870" s="12"/>
      <c r="H870" s="12"/>
      <c r="I870" s="12"/>
      <c r="J870" s="12"/>
      <c r="K870" s="12"/>
      <c r="L870" s="12"/>
      <c r="M870" s="13"/>
    </row>
    <row r="871" spans="1:13" ht="15.75" customHeight="1">
      <c r="A871" s="12"/>
      <c r="B871" s="12"/>
      <c r="C871" s="12"/>
      <c r="D871" s="12"/>
      <c r="E871" s="12"/>
      <c r="F871" s="12"/>
      <c r="G871" s="12"/>
      <c r="H871" s="12"/>
      <c r="I871" s="12"/>
      <c r="J871" s="12"/>
      <c r="K871" s="12"/>
      <c r="L871" s="12"/>
      <c r="M871" s="13"/>
    </row>
    <row r="872" spans="1:13" ht="15.75" customHeight="1">
      <c r="A872" s="12"/>
      <c r="B872" s="12"/>
      <c r="C872" s="12"/>
      <c r="D872" s="12"/>
      <c r="E872" s="12"/>
      <c r="F872" s="12"/>
      <c r="G872" s="12"/>
      <c r="H872" s="12"/>
      <c r="I872" s="12"/>
      <c r="J872" s="12"/>
      <c r="K872" s="12"/>
      <c r="L872" s="12"/>
      <c r="M872" s="13"/>
    </row>
    <row r="873" spans="1:13" ht="15.75" customHeight="1">
      <c r="A873" s="12"/>
      <c r="B873" s="12"/>
      <c r="C873" s="12"/>
      <c r="D873" s="12"/>
      <c r="E873" s="12"/>
      <c r="F873" s="12"/>
      <c r="G873" s="12"/>
      <c r="H873" s="12"/>
      <c r="I873" s="12"/>
      <c r="J873" s="12"/>
      <c r="K873" s="12"/>
      <c r="L873" s="12"/>
      <c r="M873" s="13"/>
    </row>
    <row r="874" spans="1:13" ht="15.75" customHeight="1">
      <c r="A874" s="12"/>
      <c r="B874" s="12"/>
      <c r="C874" s="12"/>
      <c r="D874" s="12"/>
      <c r="E874" s="12"/>
      <c r="F874" s="12"/>
      <c r="G874" s="12"/>
      <c r="H874" s="12"/>
      <c r="I874" s="12"/>
      <c r="J874" s="12"/>
      <c r="K874" s="12"/>
      <c r="L874" s="12"/>
      <c r="M874" s="13"/>
    </row>
    <row r="875" spans="1:13" ht="15.75" customHeight="1">
      <c r="A875" s="12"/>
      <c r="B875" s="12"/>
      <c r="C875" s="12"/>
      <c r="D875" s="12"/>
      <c r="E875" s="12"/>
      <c r="F875" s="12"/>
      <c r="G875" s="12"/>
      <c r="H875" s="12"/>
      <c r="I875" s="12"/>
      <c r="J875" s="12"/>
      <c r="K875" s="12"/>
      <c r="L875" s="12"/>
      <c r="M875" s="13"/>
    </row>
    <row r="876" spans="1:13" ht="15.75" customHeight="1">
      <c r="A876" s="12"/>
      <c r="B876" s="12"/>
      <c r="C876" s="12"/>
      <c r="D876" s="12"/>
      <c r="E876" s="12"/>
      <c r="F876" s="12"/>
      <c r="G876" s="12"/>
      <c r="H876" s="12"/>
      <c r="I876" s="12"/>
      <c r="J876" s="12"/>
      <c r="K876" s="12"/>
      <c r="L876" s="12"/>
      <c r="M876" s="13"/>
    </row>
    <row r="877" spans="1:13" ht="15.75" customHeight="1">
      <c r="A877" s="12"/>
      <c r="B877" s="12"/>
      <c r="C877" s="12"/>
      <c r="D877" s="12"/>
      <c r="E877" s="12"/>
      <c r="F877" s="12"/>
      <c r="G877" s="12"/>
      <c r="H877" s="12"/>
      <c r="I877" s="12"/>
      <c r="J877" s="12"/>
      <c r="K877" s="12"/>
      <c r="L877" s="12"/>
      <c r="M877" s="13"/>
    </row>
    <row r="878" spans="1:13" ht="15.75" customHeight="1">
      <c r="A878" s="12"/>
      <c r="B878" s="12"/>
      <c r="C878" s="12"/>
      <c r="D878" s="12"/>
      <c r="E878" s="12"/>
      <c r="F878" s="12"/>
      <c r="G878" s="12"/>
      <c r="H878" s="12"/>
      <c r="I878" s="12"/>
      <c r="J878" s="12"/>
      <c r="K878" s="12"/>
      <c r="L878" s="12"/>
      <c r="M878" s="13"/>
    </row>
    <row r="879" spans="1:13" ht="15.75" customHeight="1">
      <c r="A879" s="12"/>
      <c r="B879" s="12"/>
      <c r="C879" s="12"/>
      <c r="D879" s="12"/>
      <c r="E879" s="12"/>
      <c r="F879" s="12"/>
      <c r="G879" s="12"/>
      <c r="H879" s="12"/>
      <c r="I879" s="12"/>
      <c r="J879" s="12"/>
      <c r="K879" s="12"/>
      <c r="L879" s="12"/>
      <c r="M879" s="13"/>
    </row>
    <row r="880" spans="1:13" ht="15.75" customHeight="1">
      <c r="A880" s="12"/>
      <c r="B880" s="12"/>
      <c r="C880" s="12"/>
      <c r="D880" s="12"/>
      <c r="E880" s="12"/>
      <c r="F880" s="12"/>
      <c r="G880" s="12"/>
      <c r="H880" s="12"/>
      <c r="I880" s="12"/>
      <c r="J880" s="12"/>
      <c r="K880" s="12"/>
      <c r="L880" s="12"/>
      <c r="M880" s="13"/>
    </row>
    <row r="881" spans="1:13" ht="15.75" customHeight="1">
      <c r="A881" s="12"/>
      <c r="B881" s="12"/>
      <c r="C881" s="12"/>
      <c r="D881" s="12"/>
      <c r="E881" s="12"/>
      <c r="F881" s="12"/>
      <c r="G881" s="12"/>
      <c r="H881" s="12"/>
      <c r="I881" s="12"/>
      <c r="J881" s="12"/>
      <c r="K881" s="12"/>
      <c r="L881" s="12"/>
      <c r="M881" s="13"/>
    </row>
    <row r="882" spans="1:13" ht="15.75" customHeight="1">
      <c r="A882" s="12"/>
      <c r="B882" s="12"/>
      <c r="C882" s="12"/>
      <c r="D882" s="12"/>
      <c r="E882" s="12"/>
      <c r="F882" s="12"/>
      <c r="G882" s="12"/>
      <c r="H882" s="12"/>
      <c r="I882" s="12"/>
      <c r="J882" s="12"/>
      <c r="K882" s="12"/>
      <c r="L882" s="12"/>
      <c r="M882" s="13"/>
    </row>
    <row r="883" spans="1:13" ht="15.75" customHeight="1">
      <c r="A883" s="12"/>
      <c r="B883" s="12"/>
      <c r="C883" s="12"/>
      <c r="D883" s="12"/>
      <c r="E883" s="12"/>
      <c r="F883" s="12"/>
      <c r="G883" s="12"/>
      <c r="H883" s="12"/>
      <c r="I883" s="12"/>
      <c r="J883" s="12"/>
      <c r="K883" s="12"/>
      <c r="L883" s="12"/>
      <c r="M883" s="13"/>
    </row>
    <row r="884" spans="1:13" ht="15.75" customHeight="1">
      <c r="A884" s="12"/>
      <c r="B884" s="12"/>
      <c r="C884" s="12"/>
      <c r="D884" s="12"/>
      <c r="E884" s="12"/>
      <c r="F884" s="12"/>
      <c r="G884" s="12"/>
      <c r="H884" s="12"/>
      <c r="I884" s="12"/>
      <c r="J884" s="12"/>
      <c r="K884" s="12"/>
      <c r="L884" s="12"/>
      <c r="M884" s="13"/>
    </row>
    <row r="885" spans="1:13" ht="15.75" customHeight="1">
      <c r="A885" s="12"/>
      <c r="B885" s="12"/>
      <c r="C885" s="12"/>
      <c r="D885" s="12"/>
      <c r="E885" s="12"/>
      <c r="F885" s="12"/>
      <c r="G885" s="12"/>
      <c r="H885" s="12"/>
      <c r="I885" s="12"/>
      <c r="J885" s="12"/>
      <c r="K885" s="12"/>
      <c r="L885" s="12"/>
      <c r="M885" s="13"/>
    </row>
    <row r="886" spans="1:13" ht="15.75" customHeight="1">
      <c r="A886" s="12"/>
      <c r="B886" s="12"/>
      <c r="C886" s="12"/>
      <c r="D886" s="12"/>
      <c r="E886" s="12"/>
      <c r="F886" s="12"/>
      <c r="G886" s="12"/>
      <c r="H886" s="12"/>
      <c r="I886" s="12"/>
      <c r="J886" s="12"/>
      <c r="K886" s="12"/>
      <c r="L886" s="12"/>
      <c r="M886" s="13"/>
    </row>
    <row r="887" spans="1:13" ht="15.75" customHeight="1">
      <c r="A887" s="12"/>
      <c r="B887" s="12"/>
      <c r="C887" s="12"/>
      <c r="D887" s="12"/>
      <c r="E887" s="12"/>
      <c r="F887" s="12"/>
      <c r="G887" s="12"/>
      <c r="H887" s="12"/>
      <c r="I887" s="12"/>
      <c r="J887" s="12"/>
      <c r="K887" s="12"/>
      <c r="L887" s="12"/>
      <c r="M887" s="13"/>
    </row>
    <row r="888" spans="1:13" ht="15.75" customHeight="1">
      <c r="A888" s="12"/>
      <c r="B888" s="12"/>
      <c r="C888" s="12"/>
      <c r="D888" s="12"/>
      <c r="E888" s="12"/>
      <c r="F888" s="12"/>
      <c r="G888" s="12"/>
      <c r="H888" s="12"/>
      <c r="I888" s="12"/>
      <c r="J888" s="12"/>
      <c r="K888" s="12"/>
      <c r="L888" s="12"/>
      <c r="M888" s="13"/>
    </row>
    <row r="889" spans="1:13" ht="15.75" customHeight="1">
      <c r="A889" s="12"/>
      <c r="B889" s="12"/>
      <c r="C889" s="12"/>
      <c r="D889" s="12"/>
      <c r="E889" s="12"/>
      <c r="F889" s="12"/>
      <c r="G889" s="12"/>
      <c r="H889" s="12"/>
      <c r="I889" s="12"/>
      <c r="J889" s="12"/>
      <c r="K889" s="12"/>
      <c r="L889" s="12"/>
      <c r="M889" s="13"/>
    </row>
    <row r="890" spans="1:13" ht="15.75" customHeight="1">
      <c r="A890" s="12"/>
      <c r="B890" s="12"/>
      <c r="C890" s="12"/>
      <c r="D890" s="12"/>
      <c r="E890" s="12"/>
      <c r="F890" s="12"/>
      <c r="G890" s="12"/>
      <c r="H890" s="12"/>
      <c r="I890" s="12"/>
      <c r="J890" s="12"/>
      <c r="K890" s="12"/>
      <c r="L890" s="12"/>
      <c r="M890" s="13"/>
    </row>
    <row r="891" spans="1:13" ht="15.75" customHeight="1">
      <c r="A891" s="12"/>
      <c r="B891" s="12"/>
      <c r="C891" s="12"/>
      <c r="D891" s="12"/>
      <c r="E891" s="12"/>
      <c r="F891" s="12"/>
      <c r="G891" s="12"/>
      <c r="H891" s="12"/>
      <c r="I891" s="12"/>
      <c r="J891" s="12"/>
      <c r="K891" s="12"/>
      <c r="L891" s="12"/>
      <c r="M891" s="13"/>
    </row>
    <row r="892" spans="1:13" ht="15.75" customHeight="1">
      <c r="A892" s="12"/>
      <c r="B892" s="12"/>
      <c r="C892" s="12"/>
      <c r="D892" s="12"/>
      <c r="E892" s="12"/>
      <c r="F892" s="12"/>
      <c r="G892" s="12"/>
      <c r="H892" s="12"/>
      <c r="I892" s="12"/>
      <c r="J892" s="12"/>
      <c r="K892" s="12"/>
      <c r="L892" s="12"/>
      <c r="M892" s="13"/>
    </row>
    <row r="893" spans="1:13" ht="15.75" customHeight="1">
      <c r="A893" s="12"/>
      <c r="B893" s="12"/>
      <c r="C893" s="12"/>
      <c r="D893" s="12"/>
      <c r="E893" s="12"/>
      <c r="F893" s="12"/>
      <c r="G893" s="12"/>
      <c r="H893" s="12"/>
      <c r="I893" s="12"/>
      <c r="J893" s="12"/>
      <c r="K893" s="12"/>
      <c r="L893" s="12"/>
      <c r="M893" s="13"/>
    </row>
    <row r="894" spans="1:13" ht="15.75" customHeight="1">
      <c r="A894" s="12"/>
      <c r="B894" s="12"/>
      <c r="C894" s="12"/>
      <c r="D894" s="12"/>
      <c r="E894" s="12"/>
      <c r="F894" s="12"/>
      <c r="G894" s="12"/>
      <c r="H894" s="12"/>
      <c r="I894" s="12"/>
      <c r="J894" s="12"/>
      <c r="K894" s="12"/>
      <c r="L894" s="12"/>
      <c r="M894" s="13"/>
    </row>
    <row r="895" spans="1:13" ht="15.75" customHeight="1">
      <c r="A895" s="12"/>
      <c r="B895" s="12"/>
      <c r="C895" s="12"/>
      <c r="D895" s="12"/>
      <c r="E895" s="12"/>
      <c r="F895" s="12"/>
      <c r="G895" s="12"/>
      <c r="H895" s="12"/>
      <c r="I895" s="12"/>
      <c r="J895" s="12"/>
      <c r="K895" s="12"/>
      <c r="L895" s="12"/>
      <c r="M895" s="13"/>
    </row>
    <row r="896" spans="1:13" ht="15.75" customHeight="1">
      <c r="A896" s="12"/>
      <c r="B896" s="12"/>
      <c r="C896" s="12"/>
      <c r="D896" s="12"/>
      <c r="E896" s="12"/>
      <c r="F896" s="12"/>
      <c r="G896" s="12"/>
      <c r="H896" s="12"/>
      <c r="I896" s="12"/>
      <c r="J896" s="12"/>
      <c r="K896" s="12"/>
      <c r="L896" s="12"/>
      <c r="M896" s="13"/>
    </row>
    <row r="897" spans="1:13" ht="15.75" customHeight="1">
      <c r="A897" s="12"/>
      <c r="B897" s="12"/>
      <c r="C897" s="12"/>
      <c r="D897" s="12"/>
      <c r="E897" s="12"/>
      <c r="F897" s="12"/>
      <c r="G897" s="12"/>
      <c r="H897" s="12"/>
      <c r="I897" s="12"/>
      <c r="J897" s="12"/>
      <c r="K897" s="12"/>
      <c r="L897" s="12"/>
      <c r="M897" s="13"/>
    </row>
    <row r="898" spans="1:13" ht="15.75" customHeight="1">
      <c r="A898" s="12"/>
      <c r="B898" s="12"/>
      <c r="C898" s="12"/>
      <c r="D898" s="12"/>
      <c r="E898" s="12"/>
      <c r="F898" s="12"/>
      <c r="G898" s="12"/>
      <c r="H898" s="12"/>
      <c r="I898" s="12"/>
      <c r="J898" s="12"/>
      <c r="K898" s="12"/>
      <c r="L898" s="12"/>
      <c r="M898" s="13"/>
    </row>
    <row r="899" spans="1:13" ht="15.75" customHeight="1">
      <c r="A899" s="12"/>
      <c r="B899" s="12"/>
      <c r="C899" s="12"/>
      <c r="D899" s="12"/>
      <c r="E899" s="12"/>
      <c r="F899" s="12"/>
      <c r="G899" s="12"/>
      <c r="H899" s="12"/>
      <c r="I899" s="12"/>
      <c r="J899" s="12"/>
      <c r="K899" s="12"/>
      <c r="L899" s="12"/>
      <c r="M899" s="13"/>
    </row>
    <row r="900" spans="1:13" ht="15.75" customHeight="1">
      <c r="A900" s="12"/>
      <c r="B900" s="12"/>
      <c r="C900" s="12"/>
      <c r="D900" s="12"/>
      <c r="E900" s="12"/>
      <c r="F900" s="12"/>
      <c r="G900" s="12"/>
      <c r="H900" s="12"/>
      <c r="I900" s="12"/>
      <c r="J900" s="12"/>
      <c r="K900" s="12"/>
      <c r="L900" s="12"/>
      <c r="M900" s="13"/>
    </row>
    <row r="901" spans="1:13" ht="15.75" customHeight="1">
      <c r="A901" s="12"/>
      <c r="B901" s="12"/>
      <c r="C901" s="12"/>
      <c r="D901" s="12"/>
      <c r="E901" s="12"/>
      <c r="F901" s="12"/>
      <c r="G901" s="12"/>
      <c r="H901" s="12"/>
      <c r="I901" s="12"/>
      <c r="J901" s="12"/>
      <c r="K901" s="12"/>
      <c r="L901" s="12"/>
      <c r="M901" s="13"/>
    </row>
    <row r="902" spans="1:13" ht="15.75" customHeight="1">
      <c r="A902" s="12"/>
      <c r="B902" s="12"/>
      <c r="C902" s="12"/>
      <c r="D902" s="12"/>
      <c r="E902" s="12"/>
      <c r="F902" s="12"/>
      <c r="G902" s="12"/>
      <c r="H902" s="12"/>
      <c r="I902" s="12"/>
      <c r="J902" s="12"/>
      <c r="K902" s="12"/>
      <c r="L902" s="12"/>
      <c r="M902" s="13"/>
    </row>
    <row r="903" spans="1:13" ht="15.75" customHeight="1">
      <c r="A903" s="12"/>
      <c r="B903" s="12"/>
      <c r="C903" s="12"/>
      <c r="D903" s="12"/>
      <c r="E903" s="12"/>
      <c r="F903" s="12"/>
      <c r="G903" s="12"/>
      <c r="H903" s="12"/>
      <c r="I903" s="12"/>
      <c r="J903" s="12"/>
      <c r="K903" s="12"/>
      <c r="L903" s="12"/>
      <c r="M903" s="13"/>
    </row>
    <row r="904" spans="1:13" ht="15.75" customHeight="1">
      <c r="A904" s="12"/>
      <c r="B904" s="12"/>
      <c r="C904" s="12"/>
      <c r="D904" s="12"/>
      <c r="E904" s="12"/>
      <c r="F904" s="12"/>
      <c r="G904" s="12"/>
      <c r="H904" s="12"/>
      <c r="I904" s="12"/>
      <c r="J904" s="12"/>
      <c r="K904" s="12"/>
      <c r="L904" s="12"/>
      <c r="M904" s="13"/>
    </row>
    <row r="905" spans="1:13" ht="15.75" customHeight="1">
      <c r="A905" s="12"/>
      <c r="B905" s="12"/>
      <c r="C905" s="12"/>
      <c r="D905" s="12"/>
      <c r="E905" s="12"/>
      <c r="F905" s="12"/>
      <c r="G905" s="12"/>
      <c r="H905" s="12"/>
      <c r="I905" s="12"/>
      <c r="J905" s="12"/>
      <c r="K905" s="12"/>
      <c r="L905" s="12"/>
      <c r="M905" s="13"/>
    </row>
    <row r="906" spans="1:13" ht="15.75" customHeight="1">
      <c r="A906" s="12"/>
      <c r="B906" s="12"/>
      <c r="C906" s="12"/>
      <c r="D906" s="12"/>
      <c r="E906" s="12"/>
      <c r="F906" s="12"/>
      <c r="G906" s="12"/>
      <c r="H906" s="12"/>
      <c r="I906" s="12"/>
      <c r="J906" s="12"/>
      <c r="K906" s="12"/>
      <c r="L906" s="12"/>
      <c r="M906" s="13"/>
    </row>
    <row r="907" spans="1:13" ht="15.75" customHeight="1">
      <c r="A907" s="12"/>
      <c r="B907" s="12"/>
      <c r="C907" s="12"/>
      <c r="D907" s="12"/>
      <c r="E907" s="12"/>
      <c r="F907" s="12"/>
      <c r="G907" s="12"/>
      <c r="H907" s="12"/>
      <c r="I907" s="12"/>
      <c r="J907" s="12"/>
      <c r="K907" s="12"/>
      <c r="L907" s="12"/>
      <c r="M907" s="13"/>
    </row>
    <row r="908" spans="1:13" ht="15.75" customHeight="1">
      <c r="A908" s="12"/>
      <c r="B908" s="12"/>
      <c r="C908" s="12"/>
      <c r="D908" s="12"/>
      <c r="E908" s="12"/>
      <c r="F908" s="12"/>
      <c r="G908" s="12"/>
      <c r="H908" s="12"/>
      <c r="I908" s="12"/>
      <c r="J908" s="12"/>
      <c r="K908" s="12"/>
      <c r="L908" s="12"/>
      <c r="M908" s="13"/>
    </row>
    <row r="909" spans="1:13" ht="15.75" customHeight="1">
      <c r="A909" s="12"/>
      <c r="B909" s="12"/>
      <c r="C909" s="12"/>
      <c r="D909" s="12"/>
      <c r="E909" s="12"/>
      <c r="F909" s="12"/>
      <c r="G909" s="12"/>
      <c r="H909" s="12"/>
      <c r="I909" s="12"/>
      <c r="J909" s="12"/>
      <c r="K909" s="12"/>
      <c r="L909" s="12"/>
      <c r="M909" s="13"/>
    </row>
    <row r="910" spans="1:13" ht="15.75" customHeight="1">
      <c r="A910" s="12"/>
      <c r="B910" s="12"/>
      <c r="C910" s="12"/>
      <c r="D910" s="12"/>
      <c r="E910" s="12"/>
      <c r="F910" s="12"/>
      <c r="G910" s="12"/>
      <c r="H910" s="12"/>
      <c r="I910" s="12"/>
      <c r="J910" s="12"/>
      <c r="K910" s="12"/>
      <c r="L910" s="12"/>
      <c r="M910" s="13"/>
    </row>
    <row r="911" spans="1:13" ht="15.75" customHeight="1">
      <c r="A911" s="12"/>
      <c r="B911" s="12"/>
      <c r="C911" s="12"/>
      <c r="D911" s="12"/>
      <c r="E911" s="12"/>
      <c r="F911" s="12"/>
      <c r="G911" s="12"/>
      <c r="H911" s="12"/>
      <c r="I911" s="12"/>
      <c r="J911" s="12"/>
      <c r="K911" s="12"/>
      <c r="L911" s="12"/>
      <c r="M911" s="13"/>
    </row>
    <row r="912" spans="1:13" ht="15.75" customHeight="1">
      <c r="A912" s="12"/>
      <c r="B912" s="12"/>
      <c r="C912" s="12"/>
      <c r="D912" s="12"/>
      <c r="E912" s="12"/>
      <c r="F912" s="12"/>
      <c r="G912" s="12"/>
      <c r="H912" s="12"/>
      <c r="I912" s="12"/>
      <c r="J912" s="12"/>
      <c r="K912" s="12"/>
      <c r="L912" s="12"/>
      <c r="M912" s="13"/>
    </row>
    <row r="913" spans="1:13" ht="15.75" customHeight="1">
      <c r="A913" s="12"/>
      <c r="B913" s="12"/>
      <c r="C913" s="12"/>
      <c r="D913" s="12"/>
      <c r="E913" s="12"/>
      <c r="F913" s="12"/>
      <c r="G913" s="12"/>
      <c r="H913" s="12"/>
      <c r="I913" s="12"/>
      <c r="J913" s="12"/>
      <c r="K913" s="12"/>
      <c r="L913" s="12"/>
      <c r="M913" s="13"/>
    </row>
    <row r="914" spans="1:13" ht="15.75" customHeight="1">
      <c r="A914" s="12"/>
      <c r="B914" s="12"/>
      <c r="C914" s="12"/>
      <c r="D914" s="12"/>
      <c r="E914" s="12"/>
      <c r="F914" s="12"/>
      <c r="G914" s="12"/>
      <c r="H914" s="12"/>
      <c r="I914" s="12"/>
      <c r="J914" s="12"/>
      <c r="K914" s="12"/>
      <c r="L914" s="12"/>
      <c r="M914" s="13"/>
    </row>
    <row r="915" spans="1:13" ht="15.75" customHeight="1">
      <c r="A915" s="12"/>
      <c r="B915" s="12"/>
      <c r="C915" s="12"/>
      <c r="D915" s="12"/>
      <c r="E915" s="12"/>
      <c r="F915" s="12"/>
      <c r="G915" s="12"/>
      <c r="H915" s="12"/>
      <c r="I915" s="12"/>
      <c r="J915" s="12"/>
      <c r="K915" s="12"/>
      <c r="L915" s="12"/>
      <c r="M915" s="13"/>
    </row>
    <row r="916" spans="1:13" ht="15.75" customHeight="1">
      <c r="A916" s="12"/>
      <c r="B916" s="12"/>
      <c r="C916" s="12"/>
      <c r="D916" s="12"/>
      <c r="E916" s="12"/>
      <c r="F916" s="12"/>
      <c r="G916" s="12"/>
      <c r="H916" s="12"/>
      <c r="I916" s="12"/>
      <c r="J916" s="12"/>
      <c r="K916" s="12"/>
      <c r="L916" s="12"/>
      <c r="M916" s="13"/>
    </row>
    <row r="917" spans="1:13" ht="15.75" customHeight="1">
      <c r="A917" s="12"/>
      <c r="B917" s="12"/>
      <c r="C917" s="12"/>
      <c r="D917" s="12"/>
      <c r="E917" s="12"/>
      <c r="F917" s="12"/>
      <c r="G917" s="12"/>
      <c r="H917" s="12"/>
      <c r="I917" s="12"/>
      <c r="J917" s="12"/>
      <c r="K917" s="12"/>
      <c r="L917" s="12"/>
      <c r="M917" s="13"/>
    </row>
    <row r="918" spans="1:13" ht="15.75" customHeight="1">
      <c r="A918" s="12"/>
      <c r="B918" s="12"/>
      <c r="C918" s="12"/>
      <c r="D918" s="12"/>
      <c r="E918" s="12"/>
      <c r="F918" s="12"/>
      <c r="G918" s="12"/>
      <c r="H918" s="12"/>
      <c r="I918" s="12"/>
      <c r="J918" s="12"/>
      <c r="K918" s="12"/>
      <c r="L918" s="12"/>
      <c r="M918" s="13"/>
    </row>
    <row r="919" spans="1:13" ht="15.75" customHeight="1">
      <c r="A919" s="12"/>
      <c r="B919" s="12"/>
      <c r="C919" s="12"/>
      <c r="D919" s="12"/>
      <c r="E919" s="12"/>
      <c r="F919" s="12"/>
      <c r="G919" s="12"/>
      <c r="H919" s="12"/>
      <c r="I919" s="12"/>
      <c r="J919" s="12"/>
      <c r="K919" s="12"/>
      <c r="L919" s="12"/>
      <c r="M919" s="13"/>
    </row>
    <row r="920" spans="1:13" ht="15.75" customHeight="1">
      <c r="A920" s="12"/>
      <c r="B920" s="12"/>
      <c r="C920" s="12"/>
      <c r="D920" s="12"/>
      <c r="E920" s="12"/>
      <c r="F920" s="12"/>
      <c r="G920" s="12"/>
      <c r="H920" s="12"/>
      <c r="I920" s="12"/>
      <c r="J920" s="12"/>
      <c r="K920" s="12"/>
      <c r="L920" s="12"/>
      <c r="M920" s="13"/>
    </row>
    <row r="921" spans="1:13" ht="15.75" customHeight="1">
      <c r="A921" s="12"/>
      <c r="B921" s="12"/>
      <c r="C921" s="12"/>
      <c r="D921" s="12"/>
      <c r="E921" s="12"/>
      <c r="F921" s="12"/>
      <c r="G921" s="12"/>
      <c r="H921" s="12"/>
      <c r="I921" s="12"/>
      <c r="J921" s="12"/>
      <c r="K921" s="12"/>
      <c r="L921" s="12"/>
      <c r="M921" s="13"/>
    </row>
    <row r="922" spans="1:13" ht="15.75" customHeight="1">
      <c r="A922" s="12"/>
      <c r="B922" s="12"/>
      <c r="C922" s="12"/>
      <c r="D922" s="12"/>
      <c r="E922" s="12"/>
      <c r="F922" s="12"/>
      <c r="G922" s="12"/>
      <c r="H922" s="12"/>
      <c r="I922" s="12"/>
      <c r="J922" s="12"/>
      <c r="K922" s="12"/>
      <c r="L922" s="12"/>
      <c r="M922" s="13"/>
    </row>
    <row r="923" spans="1:13" ht="15.75" customHeight="1">
      <c r="A923" s="12"/>
      <c r="B923" s="12"/>
      <c r="C923" s="12"/>
      <c r="D923" s="12"/>
      <c r="E923" s="12"/>
      <c r="F923" s="12"/>
      <c r="G923" s="12"/>
      <c r="H923" s="12"/>
      <c r="I923" s="12"/>
      <c r="J923" s="12"/>
      <c r="K923" s="12"/>
      <c r="L923" s="12"/>
      <c r="M923" s="13"/>
    </row>
    <row r="924" spans="1:13" ht="15.75" customHeight="1">
      <c r="A924" s="12"/>
      <c r="B924" s="12"/>
      <c r="C924" s="12"/>
      <c r="D924" s="12"/>
      <c r="E924" s="12"/>
      <c r="F924" s="12"/>
      <c r="G924" s="12"/>
      <c r="H924" s="12"/>
      <c r="I924" s="12"/>
      <c r="J924" s="12"/>
      <c r="K924" s="12"/>
      <c r="L924" s="12"/>
      <c r="M924" s="13"/>
    </row>
    <row r="925" spans="1:13" ht="15.75" customHeight="1">
      <c r="A925" s="12"/>
      <c r="B925" s="12"/>
      <c r="C925" s="12"/>
      <c r="D925" s="12"/>
      <c r="E925" s="12"/>
      <c r="F925" s="12"/>
      <c r="G925" s="12"/>
      <c r="H925" s="12"/>
      <c r="I925" s="12"/>
      <c r="J925" s="12"/>
      <c r="K925" s="12"/>
      <c r="L925" s="12"/>
      <c r="M925" s="13"/>
    </row>
    <row r="926" spans="1:13" ht="15.75" customHeight="1">
      <c r="A926" s="12"/>
      <c r="B926" s="12"/>
      <c r="C926" s="12"/>
      <c r="D926" s="12"/>
      <c r="E926" s="12"/>
      <c r="F926" s="12"/>
      <c r="G926" s="12"/>
      <c r="H926" s="12"/>
      <c r="I926" s="12"/>
      <c r="J926" s="12"/>
      <c r="K926" s="12"/>
      <c r="L926" s="12"/>
      <c r="M926" s="13"/>
    </row>
    <row r="927" spans="1:13" ht="15.75" customHeight="1">
      <c r="A927" s="12"/>
      <c r="B927" s="12"/>
      <c r="C927" s="12"/>
      <c r="D927" s="12"/>
      <c r="E927" s="12"/>
      <c r="F927" s="12"/>
      <c r="G927" s="12"/>
      <c r="H927" s="12"/>
      <c r="I927" s="12"/>
      <c r="J927" s="12"/>
      <c r="K927" s="12"/>
      <c r="L927" s="12"/>
      <c r="M927" s="13"/>
    </row>
    <row r="928" spans="1:13" ht="15.75" customHeight="1">
      <c r="A928" s="12"/>
      <c r="B928" s="12"/>
      <c r="C928" s="12"/>
      <c r="D928" s="12"/>
      <c r="E928" s="12"/>
      <c r="F928" s="12"/>
      <c r="G928" s="12"/>
      <c r="H928" s="12"/>
      <c r="I928" s="12"/>
      <c r="J928" s="12"/>
      <c r="K928" s="12"/>
      <c r="L928" s="12"/>
      <c r="M928" s="13"/>
    </row>
    <row r="929" spans="1:13" ht="15.75" customHeight="1">
      <c r="A929" s="12"/>
      <c r="B929" s="12"/>
      <c r="C929" s="12"/>
      <c r="D929" s="12"/>
      <c r="E929" s="12"/>
      <c r="F929" s="12"/>
      <c r="G929" s="12"/>
      <c r="H929" s="12"/>
      <c r="I929" s="12"/>
      <c r="J929" s="12"/>
      <c r="K929" s="12"/>
      <c r="L929" s="12"/>
      <c r="M929" s="13"/>
    </row>
    <row r="930" spans="1:13" ht="15.75" customHeight="1">
      <c r="A930" s="12"/>
      <c r="B930" s="12"/>
      <c r="C930" s="12"/>
      <c r="D930" s="12"/>
      <c r="E930" s="12"/>
      <c r="F930" s="12"/>
      <c r="G930" s="12"/>
      <c r="H930" s="12"/>
      <c r="I930" s="12"/>
      <c r="J930" s="12"/>
      <c r="K930" s="12"/>
      <c r="L930" s="12"/>
      <c r="M930" s="13"/>
    </row>
    <row r="931" spans="1:13" ht="15.75" customHeight="1">
      <c r="A931" s="12"/>
      <c r="B931" s="12"/>
      <c r="C931" s="12"/>
      <c r="D931" s="12"/>
      <c r="E931" s="12"/>
      <c r="F931" s="12"/>
      <c r="G931" s="12"/>
      <c r="H931" s="12"/>
      <c r="I931" s="12"/>
      <c r="J931" s="12"/>
      <c r="K931" s="12"/>
      <c r="L931" s="12"/>
      <c r="M931" s="13"/>
    </row>
    <row r="932" spans="1:13" ht="15.75" customHeight="1">
      <c r="A932" s="12"/>
      <c r="B932" s="12"/>
      <c r="C932" s="12"/>
      <c r="D932" s="12"/>
      <c r="E932" s="12"/>
      <c r="F932" s="12"/>
      <c r="G932" s="12"/>
      <c r="H932" s="12"/>
      <c r="I932" s="12"/>
      <c r="J932" s="12"/>
      <c r="K932" s="12"/>
      <c r="L932" s="12"/>
      <c r="M932" s="13"/>
    </row>
    <row r="933" spans="1:13" ht="15.75" customHeight="1">
      <c r="A933" s="12"/>
      <c r="B933" s="12"/>
      <c r="C933" s="12"/>
      <c r="D933" s="12"/>
      <c r="E933" s="12"/>
      <c r="F933" s="12"/>
      <c r="G933" s="12"/>
      <c r="H933" s="12"/>
      <c r="I933" s="12"/>
      <c r="J933" s="12"/>
      <c r="K933" s="12"/>
      <c r="L933" s="12"/>
      <c r="M933" s="13"/>
    </row>
    <row r="934" spans="1:13" ht="15.75" customHeight="1">
      <c r="A934" s="12"/>
      <c r="B934" s="12"/>
      <c r="C934" s="12"/>
      <c r="D934" s="12"/>
      <c r="E934" s="12"/>
      <c r="F934" s="12"/>
      <c r="G934" s="12"/>
      <c r="H934" s="12"/>
      <c r="I934" s="12"/>
      <c r="J934" s="12"/>
      <c r="K934" s="12"/>
      <c r="L934" s="12"/>
      <c r="M934" s="13"/>
    </row>
    <row r="935" spans="1:13" ht="15.75" customHeight="1">
      <c r="A935" s="12"/>
      <c r="B935" s="12"/>
      <c r="C935" s="12"/>
      <c r="D935" s="12"/>
      <c r="E935" s="12"/>
      <c r="F935" s="12"/>
      <c r="G935" s="12"/>
      <c r="H935" s="12"/>
      <c r="I935" s="12"/>
      <c r="J935" s="12"/>
      <c r="K935" s="12"/>
      <c r="L935" s="12"/>
      <c r="M935" s="13"/>
    </row>
    <row r="936" spans="1:13" ht="15.75" customHeight="1">
      <c r="A936" s="12"/>
      <c r="B936" s="12"/>
      <c r="C936" s="12"/>
      <c r="D936" s="12"/>
      <c r="E936" s="12"/>
      <c r="F936" s="12"/>
      <c r="G936" s="12"/>
      <c r="H936" s="12"/>
      <c r="I936" s="12"/>
      <c r="J936" s="12"/>
      <c r="K936" s="12"/>
      <c r="L936" s="12"/>
      <c r="M936" s="13"/>
    </row>
    <row r="937" spans="1:13" ht="15.75" customHeight="1">
      <c r="A937" s="12"/>
      <c r="B937" s="12"/>
      <c r="C937" s="12"/>
      <c r="D937" s="12"/>
      <c r="E937" s="12"/>
      <c r="F937" s="12"/>
      <c r="G937" s="12"/>
      <c r="H937" s="12"/>
      <c r="I937" s="12"/>
      <c r="J937" s="12"/>
      <c r="K937" s="12"/>
      <c r="L937" s="12"/>
      <c r="M937" s="13"/>
    </row>
    <row r="938" spans="1:13" ht="15.75" customHeight="1">
      <c r="A938" s="12"/>
      <c r="B938" s="12"/>
      <c r="C938" s="12"/>
      <c r="D938" s="12"/>
      <c r="E938" s="12"/>
      <c r="F938" s="12"/>
      <c r="G938" s="12"/>
      <c r="H938" s="12"/>
      <c r="I938" s="12"/>
      <c r="J938" s="12"/>
      <c r="K938" s="12"/>
      <c r="L938" s="12"/>
      <c r="M938" s="13"/>
    </row>
    <row r="939" spans="1:13" ht="15.75" customHeight="1">
      <c r="A939" s="12"/>
      <c r="B939" s="12"/>
      <c r="C939" s="12"/>
      <c r="D939" s="12"/>
      <c r="E939" s="12"/>
      <c r="F939" s="12"/>
      <c r="G939" s="12"/>
      <c r="H939" s="12"/>
      <c r="I939" s="12"/>
      <c r="J939" s="12"/>
      <c r="K939" s="12"/>
      <c r="L939" s="12"/>
      <c r="M939" s="13"/>
    </row>
    <row r="940" spans="1:13" ht="15.75" customHeight="1">
      <c r="A940" s="12"/>
      <c r="B940" s="12"/>
      <c r="C940" s="12"/>
      <c r="D940" s="12"/>
      <c r="E940" s="12"/>
      <c r="F940" s="12"/>
      <c r="G940" s="12"/>
      <c r="H940" s="12"/>
      <c r="I940" s="12"/>
      <c r="J940" s="12"/>
      <c r="K940" s="12"/>
      <c r="L940" s="12"/>
      <c r="M940" s="13"/>
    </row>
    <row r="941" spans="1:13" ht="15.75" customHeight="1">
      <c r="A941" s="12"/>
      <c r="B941" s="12"/>
      <c r="C941" s="12"/>
      <c r="D941" s="12"/>
      <c r="E941" s="12"/>
      <c r="F941" s="12"/>
      <c r="G941" s="12"/>
      <c r="H941" s="12"/>
      <c r="I941" s="12"/>
      <c r="J941" s="12"/>
      <c r="K941" s="12"/>
      <c r="L941" s="12"/>
      <c r="M941" s="13"/>
    </row>
    <row r="942" spans="1:13" ht="15.75" customHeight="1">
      <c r="A942" s="12"/>
      <c r="B942" s="12"/>
      <c r="C942" s="12"/>
      <c r="D942" s="12"/>
      <c r="E942" s="12"/>
      <c r="F942" s="12"/>
      <c r="G942" s="12"/>
      <c r="H942" s="12"/>
      <c r="I942" s="12"/>
      <c r="J942" s="12"/>
      <c r="K942" s="12"/>
      <c r="L942" s="12"/>
      <c r="M942" s="13"/>
    </row>
    <row r="943" spans="1:13" ht="15.75" customHeight="1">
      <c r="A943" s="12"/>
      <c r="B943" s="12"/>
      <c r="C943" s="12"/>
      <c r="D943" s="12"/>
      <c r="E943" s="12"/>
      <c r="F943" s="12"/>
      <c r="G943" s="12"/>
      <c r="H943" s="12"/>
      <c r="I943" s="12"/>
      <c r="J943" s="12"/>
      <c r="K943" s="12"/>
      <c r="L943" s="12"/>
      <c r="M943" s="13"/>
    </row>
    <row r="944" spans="1:13" ht="15.75" customHeight="1">
      <c r="A944" s="12"/>
      <c r="B944" s="12"/>
      <c r="C944" s="12"/>
      <c r="D944" s="12"/>
      <c r="E944" s="12"/>
      <c r="F944" s="12"/>
      <c r="G944" s="12"/>
      <c r="H944" s="12"/>
      <c r="I944" s="12"/>
      <c r="J944" s="12"/>
      <c r="K944" s="12"/>
      <c r="L944" s="12"/>
      <c r="M944" s="13"/>
    </row>
    <row r="945" spans="1:13" ht="15.75" customHeight="1">
      <c r="A945" s="12"/>
      <c r="B945" s="12"/>
      <c r="C945" s="12"/>
      <c r="D945" s="12"/>
      <c r="E945" s="12"/>
      <c r="F945" s="12"/>
      <c r="G945" s="12"/>
      <c r="H945" s="12"/>
      <c r="I945" s="12"/>
      <c r="J945" s="12"/>
      <c r="K945" s="12"/>
      <c r="L945" s="12"/>
      <c r="M945" s="13"/>
    </row>
    <row r="946" spans="1:13" ht="15.75" customHeight="1">
      <c r="A946" s="12"/>
      <c r="B946" s="12"/>
      <c r="C946" s="12"/>
      <c r="D946" s="12"/>
      <c r="E946" s="12"/>
      <c r="F946" s="12"/>
      <c r="G946" s="12"/>
      <c r="H946" s="12"/>
      <c r="I946" s="12"/>
      <c r="J946" s="12"/>
      <c r="K946" s="12"/>
      <c r="L946" s="12"/>
      <c r="M946" s="13"/>
    </row>
    <row r="947" spans="1:13" ht="15.75" customHeight="1">
      <c r="A947" s="12"/>
      <c r="B947" s="12"/>
      <c r="C947" s="12"/>
      <c r="D947" s="12"/>
      <c r="E947" s="12"/>
      <c r="F947" s="12"/>
      <c r="G947" s="12"/>
      <c r="H947" s="12"/>
      <c r="I947" s="12"/>
      <c r="J947" s="12"/>
      <c r="K947" s="12"/>
      <c r="L947" s="12"/>
      <c r="M947" s="13"/>
    </row>
    <row r="948" spans="1:13" ht="15.75" customHeight="1">
      <c r="A948" s="12"/>
      <c r="B948" s="12"/>
      <c r="C948" s="12"/>
      <c r="D948" s="12"/>
      <c r="E948" s="12"/>
      <c r="F948" s="12"/>
      <c r="G948" s="12"/>
      <c r="H948" s="12"/>
      <c r="I948" s="12"/>
      <c r="J948" s="12"/>
      <c r="K948" s="12"/>
      <c r="L948" s="12"/>
      <c r="M948" s="13"/>
    </row>
    <row r="949" spans="1:13" ht="15.75" customHeight="1">
      <c r="A949" s="12"/>
      <c r="B949" s="12"/>
      <c r="C949" s="12"/>
      <c r="D949" s="12"/>
      <c r="E949" s="12"/>
      <c r="F949" s="12"/>
      <c r="G949" s="12"/>
      <c r="H949" s="12"/>
      <c r="I949" s="12"/>
      <c r="J949" s="12"/>
      <c r="K949" s="12"/>
      <c r="L949" s="12"/>
      <c r="M949" s="13"/>
    </row>
    <row r="950" spans="1:13" ht="15.75" customHeight="1">
      <c r="A950" s="12"/>
      <c r="B950" s="12"/>
      <c r="C950" s="12"/>
      <c r="D950" s="12"/>
      <c r="E950" s="12"/>
      <c r="F950" s="12"/>
      <c r="G950" s="12"/>
      <c r="H950" s="12"/>
      <c r="I950" s="12"/>
      <c r="J950" s="12"/>
      <c r="K950" s="12"/>
      <c r="L950" s="12"/>
      <c r="M950" s="13"/>
    </row>
    <row r="951" spans="1:13" ht="15.75" customHeight="1">
      <c r="A951" s="12"/>
      <c r="B951" s="12"/>
      <c r="C951" s="12"/>
      <c r="D951" s="12"/>
      <c r="E951" s="12"/>
      <c r="F951" s="12"/>
      <c r="G951" s="12"/>
      <c r="H951" s="12"/>
      <c r="I951" s="12"/>
      <c r="J951" s="12"/>
      <c r="K951" s="12"/>
      <c r="L951" s="12"/>
      <c r="M951" s="13"/>
    </row>
    <row r="952" spans="1:13" ht="15.75" customHeight="1">
      <c r="A952" s="12"/>
      <c r="B952" s="12"/>
      <c r="C952" s="12"/>
      <c r="D952" s="12"/>
      <c r="E952" s="12"/>
      <c r="F952" s="12"/>
      <c r="G952" s="12"/>
      <c r="H952" s="12"/>
      <c r="I952" s="12"/>
      <c r="J952" s="12"/>
      <c r="K952" s="12"/>
      <c r="L952" s="12"/>
      <c r="M952" s="13"/>
    </row>
    <row r="953" spans="1:13" ht="15.75" customHeight="1">
      <c r="A953" s="12"/>
      <c r="B953" s="12"/>
      <c r="C953" s="12"/>
      <c r="D953" s="12"/>
      <c r="E953" s="12"/>
      <c r="F953" s="12"/>
      <c r="G953" s="12"/>
      <c r="H953" s="12"/>
      <c r="I953" s="12"/>
      <c r="J953" s="12"/>
      <c r="K953" s="12"/>
      <c r="L953" s="12"/>
      <c r="M953" s="13"/>
    </row>
    <row r="954" spans="1:13" ht="15.75" customHeight="1">
      <c r="A954" s="12"/>
      <c r="B954" s="12"/>
      <c r="C954" s="12"/>
      <c r="D954" s="12"/>
      <c r="E954" s="12"/>
      <c r="F954" s="12"/>
      <c r="G954" s="12"/>
      <c r="H954" s="12"/>
      <c r="I954" s="12"/>
      <c r="J954" s="12"/>
      <c r="K954" s="12"/>
      <c r="L954" s="12"/>
      <c r="M954" s="13"/>
    </row>
    <row r="955" spans="1:13" ht="15.75" customHeight="1">
      <c r="A955" s="12"/>
      <c r="B955" s="12"/>
      <c r="C955" s="12"/>
      <c r="D955" s="12"/>
      <c r="E955" s="12"/>
      <c r="F955" s="12"/>
      <c r="G955" s="12"/>
      <c r="H955" s="12"/>
      <c r="I955" s="12"/>
      <c r="J955" s="12"/>
      <c r="K955" s="12"/>
      <c r="L955" s="12"/>
      <c r="M955" s="13"/>
    </row>
    <row r="956" spans="1:13" ht="15.75" customHeight="1">
      <c r="A956" s="12"/>
      <c r="B956" s="12"/>
      <c r="C956" s="12"/>
      <c r="D956" s="12"/>
      <c r="E956" s="12"/>
      <c r="F956" s="12"/>
      <c r="G956" s="12"/>
      <c r="H956" s="12"/>
      <c r="I956" s="12"/>
      <c r="J956" s="12"/>
      <c r="K956" s="12"/>
      <c r="L956" s="12"/>
      <c r="M956" s="13"/>
    </row>
    <row r="957" spans="1:13" ht="15.75" customHeight="1">
      <c r="A957" s="12"/>
      <c r="B957" s="12"/>
      <c r="C957" s="12"/>
      <c r="D957" s="12"/>
      <c r="E957" s="12"/>
      <c r="F957" s="12"/>
      <c r="G957" s="12"/>
      <c r="H957" s="12"/>
      <c r="I957" s="12"/>
      <c r="J957" s="12"/>
      <c r="K957" s="12"/>
      <c r="L957" s="12"/>
      <c r="M957" s="13"/>
    </row>
    <row r="958" spans="1:13" ht="15.75" customHeight="1">
      <c r="A958" s="12"/>
      <c r="B958" s="12"/>
      <c r="C958" s="12"/>
      <c r="D958" s="12"/>
      <c r="E958" s="12"/>
      <c r="F958" s="12"/>
      <c r="G958" s="12"/>
      <c r="H958" s="12"/>
      <c r="I958" s="12"/>
      <c r="J958" s="12"/>
      <c r="K958" s="12"/>
      <c r="L958" s="12"/>
      <c r="M958" s="13"/>
    </row>
    <row r="959" spans="1:13" ht="15.75" customHeight="1">
      <c r="A959" s="12"/>
      <c r="B959" s="12"/>
      <c r="C959" s="12"/>
      <c r="D959" s="12"/>
      <c r="E959" s="12"/>
      <c r="F959" s="12"/>
      <c r="G959" s="12"/>
      <c r="H959" s="12"/>
      <c r="I959" s="12"/>
      <c r="J959" s="12"/>
      <c r="K959" s="12"/>
      <c r="L959" s="12"/>
      <c r="M959" s="13"/>
    </row>
    <row r="960" spans="1:13" ht="15.75" customHeight="1">
      <c r="A960" s="12"/>
      <c r="B960" s="12"/>
      <c r="C960" s="12"/>
      <c r="D960" s="12"/>
      <c r="E960" s="12"/>
      <c r="F960" s="12"/>
      <c r="G960" s="12"/>
      <c r="H960" s="12"/>
      <c r="I960" s="12"/>
      <c r="J960" s="12"/>
      <c r="K960" s="12"/>
      <c r="L960" s="12"/>
      <c r="M960" s="13"/>
    </row>
    <row r="961" spans="1:13" ht="15.75" customHeight="1">
      <c r="A961" s="12"/>
      <c r="B961" s="12"/>
      <c r="C961" s="12"/>
      <c r="D961" s="12"/>
      <c r="E961" s="12"/>
      <c r="F961" s="12"/>
      <c r="G961" s="12"/>
      <c r="H961" s="12"/>
      <c r="I961" s="12"/>
      <c r="J961" s="12"/>
      <c r="K961" s="12"/>
      <c r="L961" s="12"/>
      <c r="M961" s="13"/>
    </row>
    <row r="962" spans="1:13" ht="15.75" customHeight="1">
      <c r="A962" s="12"/>
      <c r="B962" s="12"/>
      <c r="C962" s="12"/>
      <c r="D962" s="12"/>
      <c r="E962" s="12"/>
      <c r="F962" s="12"/>
      <c r="G962" s="12"/>
      <c r="H962" s="12"/>
      <c r="I962" s="12"/>
      <c r="J962" s="12"/>
      <c r="K962" s="12"/>
      <c r="L962" s="12"/>
      <c r="M962" s="13"/>
    </row>
    <row r="963" spans="1:13" ht="15.75" customHeight="1">
      <c r="A963" s="12"/>
      <c r="B963" s="12"/>
      <c r="C963" s="12"/>
      <c r="D963" s="12"/>
      <c r="E963" s="12"/>
      <c r="F963" s="12"/>
      <c r="G963" s="12"/>
      <c r="H963" s="12"/>
      <c r="I963" s="12"/>
      <c r="J963" s="12"/>
      <c r="K963" s="12"/>
      <c r="L963" s="12"/>
      <c r="M963" s="13"/>
    </row>
    <row r="964" spans="1:13" ht="15.75" customHeight="1">
      <c r="A964" s="12"/>
      <c r="B964" s="12"/>
      <c r="C964" s="12"/>
      <c r="D964" s="12"/>
      <c r="E964" s="12"/>
      <c r="F964" s="12"/>
      <c r="G964" s="12"/>
      <c r="H964" s="12"/>
      <c r="I964" s="12"/>
      <c r="J964" s="12"/>
      <c r="K964" s="12"/>
      <c r="L964" s="12"/>
      <c r="M964" s="13"/>
    </row>
    <row r="965" spans="1:13" ht="15.75" customHeight="1">
      <c r="A965" s="12"/>
      <c r="B965" s="12"/>
      <c r="C965" s="12"/>
      <c r="D965" s="12"/>
      <c r="E965" s="12"/>
      <c r="F965" s="12"/>
      <c r="G965" s="12"/>
      <c r="H965" s="12"/>
      <c r="I965" s="12"/>
      <c r="J965" s="12"/>
      <c r="K965" s="12"/>
      <c r="L965" s="12"/>
      <c r="M965" s="13"/>
    </row>
    <row r="966" spans="1:13" ht="15.75" customHeight="1">
      <c r="A966" s="12"/>
      <c r="B966" s="12"/>
      <c r="C966" s="12"/>
      <c r="D966" s="12"/>
      <c r="E966" s="12"/>
      <c r="F966" s="12"/>
      <c r="G966" s="12"/>
      <c r="H966" s="12"/>
      <c r="I966" s="12"/>
      <c r="J966" s="12"/>
      <c r="K966" s="12"/>
      <c r="L966" s="12"/>
      <c r="M966" s="13"/>
    </row>
    <row r="967" spans="1:13" ht="15.75" customHeight="1">
      <c r="A967" s="12"/>
      <c r="B967" s="12"/>
      <c r="C967" s="12"/>
      <c r="D967" s="12"/>
      <c r="E967" s="12"/>
      <c r="F967" s="12"/>
      <c r="G967" s="12"/>
      <c r="H967" s="12"/>
      <c r="I967" s="12"/>
      <c r="J967" s="12"/>
      <c r="K967" s="12"/>
      <c r="L967" s="12"/>
      <c r="M967" s="13"/>
    </row>
    <row r="968" spans="1:13" ht="15.75" customHeight="1">
      <c r="A968" s="12"/>
      <c r="B968" s="12"/>
      <c r="C968" s="12"/>
      <c r="D968" s="12"/>
      <c r="E968" s="12"/>
      <c r="F968" s="12"/>
      <c r="G968" s="12"/>
      <c r="H968" s="12"/>
      <c r="I968" s="12"/>
      <c r="J968" s="12"/>
      <c r="K968" s="12"/>
      <c r="L968" s="12"/>
      <c r="M968" s="13"/>
    </row>
    <row r="969" spans="1:13" ht="15.75" customHeight="1">
      <c r="A969" s="12"/>
      <c r="B969" s="12"/>
      <c r="C969" s="12"/>
      <c r="D969" s="12"/>
      <c r="E969" s="12"/>
      <c r="F969" s="12"/>
      <c r="G969" s="12"/>
      <c r="H969" s="12"/>
      <c r="I969" s="12"/>
      <c r="J969" s="12"/>
      <c r="K969" s="12"/>
      <c r="L969" s="12"/>
      <c r="M969" s="13"/>
    </row>
    <row r="970" spans="1:13" ht="15.75" customHeight="1">
      <c r="A970" s="12"/>
      <c r="B970" s="12"/>
      <c r="C970" s="12"/>
      <c r="D970" s="12"/>
      <c r="E970" s="12"/>
      <c r="F970" s="12"/>
      <c r="G970" s="12"/>
      <c r="H970" s="12"/>
      <c r="I970" s="12"/>
      <c r="J970" s="12"/>
      <c r="K970" s="12"/>
      <c r="L970" s="12"/>
      <c r="M970" s="13"/>
    </row>
    <row r="971" spans="1:13" ht="15.75" customHeight="1">
      <c r="A971" s="12"/>
      <c r="B971" s="12"/>
      <c r="C971" s="12"/>
      <c r="D971" s="12"/>
      <c r="E971" s="12"/>
      <c r="F971" s="12"/>
      <c r="G971" s="12"/>
      <c r="H971" s="12"/>
      <c r="I971" s="12"/>
      <c r="J971" s="12"/>
      <c r="K971" s="12"/>
      <c r="L971" s="12"/>
      <c r="M971" s="13"/>
    </row>
    <row r="972" spans="1:13" ht="15.75" customHeight="1">
      <c r="A972" s="12"/>
      <c r="B972" s="12"/>
      <c r="C972" s="12"/>
      <c r="D972" s="12"/>
      <c r="E972" s="12"/>
      <c r="F972" s="12"/>
      <c r="G972" s="12"/>
      <c r="H972" s="12"/>
      <c r="I972" s="12"/>
      <c r="J972" s="12"/>
      <c r="K972" s="12"/>
      <c r="L972" s="12"/>
      <c r="M972" s="13"/>
    </row>
    <row r="973" spans="1:13" ht="15.75" customHeight="1">
      <c r="A973" s="12"/>
      <c r="B973" s="12"/>
      <c r="C973" s="12"/>
      <c r="D973" s="12"/>
      <c r="E973" s="12"/>
      <c r="F973" s="12"/>
      <c r="G973" s="12"/>
      <c r="H973" s="12"/>
      <c r="I973" s="12"/>
      <c r="J973" s="12"/>
      <c r="K973" s="12"/>
      <c r="L973" s="12"/>
      <c r="M973" s="13"/>
    </row>
    <row r="974" spans="1:13" ht="15.75" customHeight="1">
      <c r="A974" s="12"/>
      <c r="B974" s="12"/>
      <c r="C974" s="12"/>
      <c r="D974" s="12"/>
      <c r="E974" s="12"/>
      <c r="F974" s="12"/>
      <c r="G974" s="12"/>
      <c r="H974" s="12"/>
      <c r="I974" s="12"/>
      <c r="J974" s="12"/>
      <c r="K974" s="12"/>
      <c r="L974" s="12"/>
      <c r="M974" s="13"/>
    </row>
    <row r="975" spans="1:13" ht="15.75" customHeight="1">
      <c r="A975" s="12"/>
      <c r="B975" s="12"/>
      <c r="C975" s="12"/>
      <c r="D975" s="12"/>
      <c r="E975" s="12"/>
      <c r="F975" s="12"/>
      <c r="G975" s="12"/>
      <c r="H975" s="12"/>
      <c r="I975" s="12"/>
      <c r="J975" s="12"/>
      <c r="K975" s="12"/>
      <c r="L975" s="12"/>
      <c r="M975" s="13"/>
    </row>
    <row r="976" spans="1:13" ht="15.75" customHeight="1">
      <c r="A976" s="12"/>
      <c r="B976" s="12"/>
      <c r="C976" s="12"/>
      <c r="D976" s="12"/>
      <c r="E976" s="12"/>
      <c r="F976" s="12"/>
      <c r="G976" s="12"/>
      <c r="H976" s="12"/>
      <c r="I976" s="12"/>
      <c r="J976" s="12"/>
      <c r="K976" s="12"/>
      <c r="L976" s="12"/>
      <c r="M976" s="13"/>
    </row>
    <row r="977" spans="1:13" ht="15.75" customHeight="1">
      <c r="A977" s="12"/>
      <c r="B977" s="12"/>
      <c r="C977" s="12"/>
      <c r="D977" s="12"/>
      <c r="E977" s="12"/>
      <c r="F977" s="12"/>
      <c r="G977" s="12"/>
      <c r="H977" s="12"/>
      <c r="I977" s="12"/>
      <c r="J977" s="12"/>
      <c r="K977" s="12"/>
      <c r="L977" s="12"/>
      <c r="M977" s="13"/>
    </row>
    <row r="978" spans="1:13" ht="15.75" customHeight="1">
      <c r="A978" s="12"/>
      <c r="B978" s="12"/>
      <c r="C978" s="12"/>
      <c r="D978" s="12"/>
      <c r="E978" s="12"/>
      <c r="F978" s="12"/>
      <c r="G978" s="12"/>
      <c r="H978" s="12"/>
      <c r="I978" s="12"/>
      <c r="J978" s="12"/>
      <c r="K978" s="12"/>
      <c r="L978" s="12"/>
      <c r="M978" s="13"/>
    </row>
    <row r="979" spans="1:13" ht="15.75" customHeight="1">
      <c r="A979" s="12"/>
      <c r="B979" s="12"/>
      <c r="C979" s="12"/>
      <c r="D979" s="12"/>
      <c r="E979" s="12"/>
      <c r="F979" s="12"/>
      <c r="G979" s="12"/>
      <c r="H979" s="12"/>
      <c r="I979" s="12"/>
      <c r="J979" s="12"/>
      <c r="K979" s="12"/>
      <c r="L979" s="12"/>
      <c r="M979" s="13"/>
    </row>
    <row r="980" spans="1:13" ht="15.75" customHeight="1">
      <c r="A980" s="12"/>
      <c r="B980" s="12"/>
      <c r="C980" s="12"/>
      <c r="D980" s="12"/>
      <c r="E980" s="12"/>
      <c r="F980" s="12"/>
      <c r="G980" s="12"/>
      <c r="H980" s="12"/>
      <c r="I980" s="12"/>
      <c r="J980" s="12"/>
      <c r="K980" s="12"/>
      <c r="L980" s="12"/>
      <c r="M980" s="13"/>
    </row>
    <row r="981" spans="1:13" ht="15.75" customHeight="1">
      <c r="A981" s="12"/>
      <c r="B981" s="12"/>
      <c r="C981" s="12"/>
      <c r="D981" s="12"/>
      <c r="E981" s="12"/>
      <c r="F981" s="12"/>
      <c r="G981" s="12"/>
      <c r="H981" s="12"/>
      <c r="I981" s="12"/>
      <c r="J981" s="12"/>
      <c r="K981" s="12"/>
      <c r="L981" s="12"/>
      <c r="M981" s="13"/>
    </row>
    <row r="982" spans="1:13" ht="15.75" customHeight="1">
      <c r="A982" s="12"/>
      <c r="B982" s="12"/>
      <c r="C982" s="12"/>
      <c r="D982" s="12"/>
      <c r="E982" s="12"/>
      <c r="F982" s="12"/>
      <c r="G982" s="12"/>
      <c r="H982" s="12"/>
      <c r="I982" s="12"/>
      <c r="J982" s="12"/>
      <c r="K982" s="12"/>
      <c r="L982" s="12"/>
      <c r="M982" s="13"/>
    </row>
    <row r="983" spans="1:13" ht="15.75" customHeight="1">
      <c r="A983" s="12"/>
      <c r="B983" s="12"/>
      <c r="C983" s="12"/>
      <c r="D983" s="12"/>
      <c r="E983" s="12"/>
      <c r="F983" s="12"/>
      <c r="G983" s="12"/>
      <c r="H983" s="12"/>
      <c r="I983" s="12"/>
      <c r="J983" s="12"/>
      <c r="K983" s="12"/>
      <c r="L983" s="12"/>
      <c r="M983" s="13"/>
    </row>
    <row r="984" spans="1:13" ht="15.75" customHeight="1">
      <c r="A984" s="12"/>
      <c r="B984" s="12"/>
      <c r="C984" s="12"/>
      <c r="D984" s="12"/>
      <c r="E984" s="12"/>
      <c r="F984" s="12"/>
      <c r="G984" s="12"/>
      <c r="H984" s="12"/>
      <c r="I984" s="12"/>
      <c r="J984" s="12"/>
      <c r="K984" s="12"/>
      <c r="L984" s="12"/>
      <c r="M984" s="13"/>
    </row>
    <row r="985" spans="1:13" ht="15.75" customHeight="1">
      <c r="A985" s="12"/>
      <c r="B985" s="12"/>
      <c r="C985" s="12"/>
      <c r="D985" s="12"/>
      <c r="E985" s="12"/>
      <c r="F985" s="12"/>
      <c r="G985" s="12"/>
      <c r="H985" s="12"/>
      <c r="I985" s="12"/>
      <c r="J985" s="12"/>
      <c r="K985" s="12"/>
      <c r="L985" s="12"/>
      <c r="M985" s="13"/>
    </row>
    <row r="986" spans="1:13" ht="15.75" customHeight="1">
      <c r="A986" s="12"/>
      <c r="B986" s="12"/>
      <c r="C986" s="12"/>
      <c r="D986" s="12"/>
      <c r="E986" s="12"/>
      <c r="F986" s="12"/>
      <c r="G986" s="12"/>
      <c r="H986" s="12"/>
      <c r="I986" s="12"/>
      <c r="J986" s="12"/>
      <c r="K986" s="12"/>
      <c r="L986" s="12"/>
      <c r="M986" s="13"/>
    </row>
    <row r="987" spans="1:13" ht="15.75" customHeight="1">
      <c r="A987" s="12"/>
      <c r="B987" s="12"/>
      <c r="C987" s="12"/>
      <c r="D987" s="12"/>
      <c r="E987" s="12"/>
      <c r="F987" s="12"/>
      <c r="G987" s="12"/>
      <c r="H987" s="12"/>
      <c r="I987" s="12"/>
      <c r="J987" s="12"/>
      <c r="K987" s="12"/>
      <c r="L987" s="12"/>
      <c r="M987" s="13"/>
    </row>
    <row r="988" spans="1:13" ht="15.75" customHeight="1">
      <c r="A988" s="12"/>
      <c r="B988" s="12"/>
      <c r="C988" s="12"/>
      <c r="D988" s="12"/>
      <c r="E988" s="12"/>
      <c r="F988" s="12"/>
      <c r="G988" s="12"/>
      <c r="H988" s="12"/>
      <c r="I988" s="12"/>
      <c r="J988" s="12"/>
      <c r="K988" s="12"/>
      <c r="L988" s="12"/>
      <c r="M988" s="13"/>
    </row>
    <row r="989" spans="1:13" ht="15.75" customHeight="1">
      <c r="A989" s="12"/>
      <c r="B989" s="12"/>
      <c r="C989" s="12"/>
      <c r="D989" s="12"/>
      <c r="E989" s="12"/>
      <c r="F989" s="12"/>
      <c r="G989" s="12"/>
      <c r="H989" s="12"/>
      <c r="I989" s="12"/>
      <c r="J989" s="12"/>
      <c r="K989" s="12"/>
      <c r="L989" s="12"/>
      <c r="M989" s="13"/>
    </row>
    <row r="990" spans="1:13" ht="15.75" customHeight="1">
      <c r="A990" s="12"/>
      <c r="B990" s="12"/>
      <c r="C990" s="12"/>
      <c r="D990" s="12"/>
      <c r="E990" s="12"/>
      <c r="F990" s="12"/>
      <c r="G990" s="12"/>
      <c r="H990" s="12"/>
      <c r="I990" s="12"/>
      <c r="J990" s="12"/>
      <c r="K990" s="12"/>
      <c r="L990" s="12"/>
      <c r="M990" s="13"/>
    </row>
    <row r="991" spans="1:13" ht="15.75" customHeight="1">
      <c r="A991" s="12"/>
      <c r="B991" s="12"/>
      <c r="C991" s="12"/>
      <c r="D991" s="12"/>
      <c r="E991" s="12"/>
      <c r="F991" s="12"/>
      <c r="G991" s="12"/>
      <c r="H991" s="12"/>
      <c r="I991" s="12"/>
      <c r="J991" s="12"/>
      <c r="K991" s="12"/>
      <c r="L991" s="12"/>
      <c r="M991" s="13"/>
    </row>
    <row r="992" spans="1:13" ht="15.75" customHeight="1">
      <c r="A992" s="12"/>
      <c r="B992" s="12"/>
      <c r="C992" s="12"/>
      <c r="D992" s="12"/>
      <c r="E992" s="12"/>
      <c r="F992" s="12"/>
      <c r="G992" s="12"/>
      <c r="H992" s="12"/>
      <c r="I992" s="12"/>
      <c r="J992" s="12"/>
      <c r="K992" s="12"/>
      <c r="L992" s="12"/>
      <c r="M992" s="13"/>
    </row>
    <row r="993" spans="1:13" ht="15.75" customHeight="1">
      <c r="A993" s="12"/>
      <c r="B993" s="12"/>
      <c r="C993" s="12"/>
      <c r="D993" s="12"/>
      <c r="E993" s="12"/>
      <c r="F993" s="12"/>
      <c r="G993" s="12"/>
      <c r="H993" s="12"/>
      <c r="I993" s="12"/>
      <c r="J993" s="12"/>
      <c r="K993" s="12"/>
      <c r="L993" s="12"/>
      <c r="M993" s="13"/>
    </row>
    <row r="994" spans="1:13" ht="15.75" customHeight="1">
      <c r="A994" s="12"/>
      <c r="B994" s="12"/>
      <c r="C994" s="12"/>
      <c r="D994" s="12"/>
      <c r="E994" s="12"/>
      <c r="F994" s="12"/>
      <c r="G994" s="12"/>
      <c r="H994" s="12"/>
      <c r="I994" s="12"/>
      <c r="J994" s="12"/>
      <c r="K994" s="12"/>
      <c r="L994" s="12"/>
      <c r="M994" s="1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548135"/>
  </sheetPr>
  <dimension ref="A1:AV986"/>
  <sheetViews>
    <sheetView tabSelected="1" workbookViewId="0">
      <selection activeCell="G25" sqref="G25"/>
    </sheetView>
  </sheetViews>
  <sheetFormatPr defaultColWidth="14.42578125" defaultRowHeight="15" customHeight="1"/>
  <cols>
    <col min="1" max="12" width="8" customWidth="1"/>
    <col min="13" max="13" width="28" customWidth="1"/>
    <col min="14" max="14" width="13.85546875" customWidth="1"/>
    <col min="15" max="48" width="8.85546875" customWidth="1"/>
  </cols>
  <sheetData>
    <row r="1" spans="1:48">
      <c r="L1" s="123"/>
      <c r="M1" s="13"/>
    </row>
    <row r="2" spans="1:48">
      <c r="A2" s="14" t="s">
        <v>30</v>
      </c>
      <c r="B2" s="14" t="s">
        <v>31</v>
      </c>
      <c r="C2" s="14" t="s">
        <v>32</v>
      </c>
      <c r="D2" s="124"/>
      <c r="E2" s="124"/>
      <c r="F2" s="124"/>
      <c r="G2" s="124"/>
      <c r="H2" s="112" t="s">
        <v>33</v>
      </c>
      <c r="I2" s="77"/>
      <c r="J2" s="77"/>
      <c r="K2" s="77"/>
      <c r="L2" s="78"/>
      <c r="M2" s="13"/>
    </row>
    <row r="3" spans="1:48" ht="15.75" thickBot="1">
      <c r="A3" s="15"/>
      <c r="B3" s="15"/>
      <c r="C3" s="15"/>
      <c r="D3" s="15">
        <v>1</v>
      </c>
      <c r="E3" s="15">
        <v>2</v>
      </c>
      <c r="F3" s="15">
        <v>3</v>
      </c>
      <c r="G3" s="15">
        <v>4</v>
      </c>
      <c r="H3" s="15">
        <v>1</v>
      </c>
      <c r="I3" s="15">
        <v>2</v>
      </c>
      <c r="J3" s="15">
        <v>3</v>
      </c>
      <c r="K3" s="15">
        <v>4</v>
      </c>
      <c r="L3" s="16"/>
      <c r="M3" s="17"/>
      <c r="N3" s="18">
        <v>2020</v>
      </c>
      <c r="O3" s="18">
        <v>2021</v>
      </c>
      <c r="P3" s="18">
        <v>2022</v>
      </c>
      <c r="Q3" s="18">
        <v>2023</v>
      </c>
      <c r="R3" s="18">
        <v>2024</v>
      </c>
      <c r="S3" s="18">
        <v>2025</v>
      </c>
      <c r="T3" s="18">
        <v>2026</v>
      </c>
      <c r="U3" s="18">
        <v>2027</v>
      </c>
      <c r="V3" s="18">
        <v>2028</v>
      </c>
      <c r="W3" s="18">
        <v>2029</v>
      </c>
      <c r="X3" s="18">
        <v>2030</v>
      </c>
      <c r="Y3" s="18">
        <v>2031</v>
      </c>
      <c r="Z3" s="18">
        <v>2032</v>
      </c>
      <c r="AA3" s="18">
        <v>2033</v>
      </c>
      <c r="AB3" s="18">
        <v>2034</v>
      </c>
      <c r="AC3" s="18">
        <v>2035</v>
      </c>
      <c r="AD3" s="18">
        <v>2036</v>
      </c>
      <c r="AE3" s="18">
        <v>2037</v>
      </c>
      <c r="AF3" s="18">
        <v>2038</v>
      </c>
      <c r="AG3" s="18">
        <v>2039</v>
      </c>
      <c r="AH3" s="18">
        <v>2040</v>
      </c>
      <c r="AI3" s="18">
        <v>2041</v>
      </c>
      <c r="AJ3" s="18">
        <v>2042</v>
      </c>
      <c r="AK3" s="18">
        <v>2043</v>
      </c>
      <c r="AL3" s="18">
        <v>2044</v>
      </c>
      <c r="AM3" s="18">
        <v>2045</v>
      </c>
      <c r="AN3" s="18">
        <v>2046</v>
      </c>
      <c r="AO3" s="18">
        <v>2047</v>
      </c>
      <c r="AP3" s="18">
        <v>2048</v>
      </c>
      <c r="AQ3" s="18">
        <v>2049</v>
      </c>
      <c r="AR3" s="18">
        <v>2050</v>
      </c>
      <c r="AS3" s="18"/>
      <c r="AT3" s="18"/>
      <c r="AU3" s="18"/>
      <c r="AV3" s="18"/>
    </row>
    <row r="4" spans="1:48" ht="15.75" thickTop="1">
      <c r="H4" s="12"/>
      <c r="I4" s="12"/>
      <c r="J4" s="12"/>
      <c r="K4" s="12"/>
      <c r="L4" s="11"/>
      <c r="M4" s="19" t="s">
        <v>18</v>
      </c>
    </row>
    <row r="5" spans="1:48">
      <c r="A5" s="3" t="s">
        <v>192</v>
      </c>
      <c r="B5" s="3" t="s">
        <v>36</v>
      </c>
      <c r="H5" s="12" t="s">
        <v>193</v>
      </c>
      <c r="I5" s="12" t="s">
        <v>194</v>
      </c>
      <c r="J5" s="12"/>
      <c r="K5" s="12"/>
      <c r="L5" s="11" t="str">
        <f t="shared" ref="L5:L12" si="0">I5</f>
        <v>transportation sector</v>
      </c>
      <c r="M5" s="13" t="str">
        <f t="shared" ref="M5:M13" si="1">B5</f>
        <v>EPS</v>
      </c>
      <c r="N5" s="86">
        <f>SUMIFS(EPS!G:G,EPS!$B:$B,$H5,EPS!$C:$C,$I5)</f>
        <v>4811.0600000000004</v>
      </c>
      <c r="O5" s="86">
        <f>SUMIFS(EPS!H:H,EPS!$B:$B,$H5,EPS!$C:$C,$I5)</f>
        <v>4551.97</v>
      </c>
      <c r="P5" s="86">
        <f>SUMIFS(EPS!I:I,EPS!$B:$B,$H5,EPS!$C:$C,$I5)</f>
        <v>4576.54</v>
      </c>
      <c r="Q5" s="86">
        <f>SUMIFS(EPS!J:J,EPS!$B:$B,$H5,EPS!$C:$C,$I5)</f>
        <v>4672.54</v>
      </c>
      <c r="R5" s="86">
        <f>SUMIFS(EPS!K:K,EPS!$B:$B,$H5,EPS!$C:$C,$I5)</f>
        <v>4796.79</v>
      </c>
      <c r="S5" s="86">
        <f>SUMIFS(EPS!L:L,EPS!$B:$B,$H5,EPS!$C:$C,$I5)</f>
        <v>4933.07</v>
      </c>
      <c r="T5" s="86">
        <f>SUMIFS(EPS!M:M,EPS!$B:$B,$H5,EPS!$C:$C,$I5)</f>
        <v>5074.59</v>
      </c>
      <c r="U5" s="86">
        <f>SUMIFS(EPS!N:N,EPS!$B:$B,$H5,EPS!$C:$C,$I5)</f>
        <v>5219.3</v>
      </c>
      <c r="V5" s="86">
        <f>SUMIFS(EPS!O:O,EPS!$B:$B,$H5,EPS!$C:$C,$I5)</f>
        <v>5362.79</v>
      </c>
      <c r="W5" s="86">
        <f>SUMIFS(EPS!P:P,EPS!$B:$B,$H5,EPS!$C:$C,$I5)</f>
        <v>5503.74</v>
      </c>
      <c r="X5" s="86">
        <f>SUMIFS(EPS!Q:Q,EPS!$B:$B,$H5,EPS!$C:$C,$I5)</f>
        <v>5645.6</v>
      </c>
      <c r="Y5" s="86">
        <f>SUMIFS(EPS!R:R,EPS!$B:$B,$H5,EPS!$C:$C,$I5)</f>
        <v>5783.37</v>
      </c>
      <c r="Z5" s="86">
        <f>SUMIFS(EPS!S:S,EPS!$B:$B,$H5,EPS!$C:$C,$I5)</f>
        <v>5918.21</v>
      </c>
      <c r="AA5" s="86">
        <f>SUMIFS(EPS!T:T,EPS!$B:$B,$H5,EPS!$C:$C,$I5)</f>
        <v>6053.68</v>
      </c>
      <c r="AB5" s="86">
        <f>SUMIFS(EPS!U:U,EPS!$B:$B,$H5,EPS!$C:$C,$I5)</f>
        <v>6186.79</v>
      </c>
      <c r="AC5" s="86">
        <f>SUMIFS(EPS!V:V,EPS!$B:$B,$H5,EPS!$C:$C,$I5)</f>
        <v>6320.52</v>
      </c>
      <c r="AD5" s="86">
        <f>SUMIFS(EPS!W:W,EPS!$B:$B,$H5,EPS!$C:$C,$I5)</f>
        <v>6451.72</v>
      </c>
      <c r="AE5" s="86">
        <f>SUMIFS(EPS!X:X,EPS!$B:$B,$H5,EPS!$C:$C,$I5)</f>
        <v>6582.55</v>
      </c>
      <c r="AF5" s="86">
        <f>SUMIFS(EPS!Y:Y,EPS!$B:$B,$H5,EPS!$C:$C,$I5)</f>
        <v>6710.19</v>
      </c>
      <c r="AG5" s="86">
        <f>SUMIFS(EPS!Z:Z,EPS!$B:$B,$H5,EPS!$C:$C,$I5)</f>
        <v>6835.54</v>
      </c>
      <c r="AH5" s="86">
        <f>SUMIFS(EPS!AA:AA,EPS!$B:$B,$H5,EPS!$C:$C,$I5)</f>
        <v>6958.6</v>
      </c>
      <c r="AI5" s="86">
        <f>SUMIFS(EPS!AB:AB,EPS!$B:$B,$H5,EPS!$C:$C,$I5)</f>
        <v>7079.63</v>
      </c>
      <c r="AJ5" s="86">
        <f>SUMIFS(EPS!AC:AC,EPS!$B:$B,$H5,EPS!$C:$C,$I5)</f>
        <v>7196.57</v>
      </c>
      <c r="AK5" s="86">
        <f>SUMIFS(EPS!AD:AD,EPS!$B:$B,$H5,EPS!$C:$C,$I5)</f>
        <v>7309.86</v>
      </c>
      <c r="AL5" s="86">
        <f>SUMIFS(EPS!AE:AE,EPS!$B:$B,$H5,EPS!$C:$C,$I5)</f>
        <v>7418</v>
      </c>
      <c r="AM5" s="86">
        <f>SUMIFS(EPS!AF:AF,EPS!$B:$B,$H5,EPS!$C:$C,$I5)</f>
        <v>7521.83</v>
      </c>
      <c r="AN5" s="86">
        <f>SUMIFS(EPS!AG:AG,EPS!$B:$B,$H5,EPS!$C:$C,$I5)</f>
        <v>7619.81</v>
      </c>
      <c r="AO5" s="86">
        <f>SUMIFS(EPS!AH:AH,EPS!$B:$B,$H5,EPS!$C:$C,$I5)</f>
        <v>7712.62</v>
      </c>
      <c r="AP5" s="86">
        <f>SUMIFS(EPS!AI:AI,EPS!$B:$B,$H5,EPS!$C:$C,$I5)</f>
        <v>7778.97</v>
      </c>
      <c r="AQ5" s="86">
        <f>SUMIFS(EPS!AJ:AJ,EPS!$B:$B,$H5,EPS!$C:$C,$I5)</f>
        <v>7842.13</v>
      </c>
      <c r="AR5" s="86">
        <f>SUMIFS(EPS!AK:AK,EPS!$B:$B,$H5,EPS!$C:$C,$I5)</f>
        <v>7898.15</v>
      </c>
      <c r="AS5" s="31"/>
    </row>
    <row r="6" spans="1:48">
      <c r="A6" s="3" t="s">
        <v>192</v>
      </c>
      <c r="B6" s="3" t="s">
        <v>36</v>
      </c>
      <c r="H6" s="12" t="s">
        <v>193</v>
      </c>
      <c r="I6" s="12" t="s">
        <v>195</v>
      </c>
      <c r="J6" s="12"/>
      <c r="K6" s="12"/>
      <c r="L6" s="11" t="str">
        <f t="shared" si="0"/>
        <v>electricity sector</v>
      </c>
      <c r="M6" s="13" t="str">
        <f t="shared" si="1"/>
        <v>EPS</v>
      </c>
      <c r="N6" s="86">
        <f>SUMIFS(EPS!G:G,EPS!$B:$B,$H6,EPS!$C:$C,$I6)</f>
        <v>136.124</v>
      </c>
      <c r="O6" s="86">
        <f>SUMIFS(EPS!H:H,EPS!$B:$B,$H6,EPS!$C:$C,$I6)</f>
        <v>158.34100000000001</v>
      </c>
      <c r="P6" s="86">
        <f>SUMIFS(EPS!I:I,EPS!$B:$B,$H6,EPS!$C:$C,$I6)</f>
        <v>118.86</v>
      </c>
      <c r="Q6" s="86">
        <f>SUMIFS(EPS!J:J,EPS!$B:$B,$H6,EPS!$C:$C,$I6)</f>
        <v>132.35400000000001</v>
      </c>
      <c r="R6" s="86">
        <f>SUMIFS(EPS!K:K,EPS!$B:$B,$H6,EPS!$C:$C,$I6)</f>
        <v>122.24299999999999</v>
      </c>
      <c r="S6" s="86">
        <f>SUMIFS(EPS!L:L,EPS!$B:$B,$H6,EPS!$C:$C,$I6)</f>
        <v>128.09299999999999</v>
      </c>
      <c r="T6" s="86">
        <f>SUMIFS(EPS!M:M,EPS!$B:$B,$H6,EPS!$C:$C,$I6)</f>
        <v>131.096</v>
      </c>
      <c r="U6" s="86">
        <f>SUMIFS(EPS!N:N,EPS!$B:$B,$H6,EPS!$C:$C,$I6)</f>
        <v>140.99799999999999</v>
      </c>
      <c r="V6" s="86">
        <f>SUMIFS(EPS!O:O,EPS!$B:$B,$H6,EPS!$C:$C,$I6)</f>
        <v>151.751</v>
      </c>
      <c r="W6" s="86">
        <f>SUMIFS(EPS!P:P,EPS!$B:$B,$H6,EPS!$C:$C,$I6)</f>
        <v>165.81700000000001</v>
      </c>
      <c r="X6" s="86">
        <f>SUMIFS(EPS!Q:Q,EPS!$B:$B,$H6,EPS!$C:$C,$I6)</f>
        <v>178.78299999999999</v>
      </c>
      <c r="Y6" s="86">
        <f>SUMIFS(EPS!R:R,EPS!$B:$B,$H6,EPS!$C:$C,$I6)</f>
        <v>197.33699999999999</v>
      </c>
      <c r="Z6" s="86">
        <f>SUMIFS(EPS!S:S,EPS!$B:$B,$H6,EPS!$C:$C,$I6)</f>
        <v>223.197</v>
      </c>
      <c r="AA6" s="86">
        <f>SUMIFS(EPS!T:T,EPS!$B:$B,$H6,EPS!$C:$C,$I6)</f>
        <v>249.16200000000001</v>
      </c>
      <c r="AB6" s="86">
        <f>SUMIFS(EPS!U:U,EPS!$B:$B,$H6,EPS!$C:$C,$I6)</f>
        <v>276.935</v>
      </c>
      <c r="AC6" s="86">
        <f>SUMIFS(EPS!V:V,EPS!$B:$B,$H6,EPS!$C:$C,$I6)</f>
        <v>307.95299999999997</v>
      </c>
      <c r="AD6" s="86">
        <f>SUMIFS(EPS!W:W,EPS!$B:$B,$H6,EPS!$C:$C,$I6)</f>
        <v>339.91800000000001</v>
      </c>
      <c r="AE6" s="86">
        <f>SUMIFS(EPS!X:X,EPS!$B:$B,$H6,EPS!$C:$C,$I6)</f>
        <v>373.29199999999997</v>
      </c>
      <c r="AF6" s="86">
        <f>SUMIFS(EPS!Y:Y,EPS!$B:$B,$H6,EPS!$C:$C,$I6)</f>
        <v>410.86</v>
      </c>
      <c r="AG6" s="86">
        <f>SUMIFS(EPS!Z:Z,EPS!$B:$B,$H6,EPS!$C:$C,$I6)</f>
        <v>449.82499999999999</v>
      </c>
      <c r="AH6" s="86">
        <f>SUMIFS(EPS!AA:AA,EPS!$B:$B,$H6,EPS!$C:$C,$I6)</f>
        <v>490.02800000000002</v>
      </c>
      <c r="AI6" s="86">
        <f>SUMIFS(EPS!AB:AB,EPS!$B:$B,$H6,EPS!$C:$C,$I6)</f>
        <v>534.04</v>
      </c>
      <c r="AJ6" s="86">
        <f>SUMIFS(EPS!AC:AC,EPS!$B:$B,$H6,EPS!$C:$C,$I6)</f>
        <v>580.654</v>
      </c>
      <c r="AK6" s="86">
        <f>SUMIFS(EPS!AD:AD,EPS!$B:$B,$H6,EPS!$C:$C,$I6)</f>
        <v>629.05700000000002</v>
      </c>
      <c r="AL6" s="86">
        <f>SUMIFS(EPS!AE:AE,EPS!$B:$B,$H6,EPS!$C:$C,$I6)</f>
        <v>680.56299999999999</v>
      </c>
      <c r="AM6" s="86">
        <f>SUMIFS(EPS!AF:AF,EPS!$B:$B,$H6,EPS!$C:$C,$I6)</f>
        <v>734.21299999999997</v>
      </c>
      <c r="AN6" s="86">
        <f>SUMIFS(EPS!AG:AG,EPS!$B:$B,$H6,EPS!$C:$C,$I6)</f>
        <v>788.75800000000004</v>
      </c>
      <c r="AO6" s="86">
        <f>SUMIFS(EPS!AH:AH,EPS!$B:$B,$H6,EPS!$C:$C,$I6)</f>
        <v>848.87199999999996</v>
      </c>
      <c r="AP6" s="86">
        <f>SUMIFS(EPS!AI:AI,EPS!$B:$B,$H6,EPS!$C:$C,$I6)</f>
        <v>911.83500000000004</v>
      </c>
      <c r="AQ6" s="86">
        <f>SUMIFS(EPS!AJ:AJ,EPS!$B:$B,$H6,EPS!$C:$C,$I6)</f>
        <v>977.48500000000001</v>
      </c>
      <c r="AR6" s="86">
        <f>SUMIFS(EPS!AK:AK,EPS!$B:$B,$H6,EPS!$C:$C,$I6)</f>
        <v>1045.28</v>
      </c>
      <c r="AS6" s="31"/>
    </row>
    <row r="7" spans="1:48">
      <c r="A7" s="3" t="s">
        <v>192</v>
      </c>
      <c r="B7" s="3" t="s">
        <v>36</v>
      </c>
      <c r="C7" s="12" t="str">
        <f t="shared" ref="C7:C13" si="2">H7&amp;" "&amp;I7&amp;" "&amp;J7</f>
        <v xml:space="preserve">Output Total CO2e Emissions by Sector residential buildings sector </v>
      </c>
      <c r="H7" s="12" t="s">
        <v>193</v>
      </c>
      <c r="I7" s="12" t="s">
        <v>196</v>
      </c>
      <c r="J7" s="12"/>
      <c r="K7" s="12"/>
      <c r="L7" s="11" t="str">
        <f t="shared" si="0"/>
        <v>residential buildings sector</v>
      </c>
      <c r="M7" s="13" t="str">
        <f t="shared" si="1"/>
        <v>EPS</v>
      </c>
      <c r="N7" s="86">
        <f>SUMIFS(EPS!G:G,EPS!$B:$B,$H7,EPS!$C:$C,$I7)</f>
        <v>12.361800000000001</v>
      </c>
      <c r="O7" s="86">
        <f>SUMIFS(EPS!H:H,EPS!$B:$B,$H7,EPS!$C:$C,$I7)</f>
        <v>12.367000000000001</v>
      </c>
      <c r="P7" s="86">
        <f>SUMIFS(EPS!I:I,EPS!$B:$B,$H7,EPS!$C:$C,$I7)</f>
        <v>12.372199999999999</v>
      </c>
      <c r="Q7" s="86">
        <f>SUMIFS(EPS!J:J,EPS!$B:$B,$H7,EPS!$C:$C,$I7)</f>
        <v>12.3774</v>
      </c>
      <c r="R7" s="86">
        <f>SUMIFS(EPS!K:K,EPS!$B:$B,$H7,EPS!$C:$C,$I7)</f>
        <v>12.3826</v>
      </c>
      <c r="S7" s="86">
        <f>SUMIFS(EPS!L:L,EPS!$B:$B,$H7,EPS!$C:$C,$I7)</f>
        <v>12.3879</v>
      </c>
      <c r="T7" s="86">
        <f>SUMIFS(EPS!M:M,EPS!$B:$B,$H7,EPS!$C:$C,$I7)</f>
        <v>12.3931</v>
      </c>
      <c r="U7" s="86">
        <f>SUMIFS(EPS!N:N,EPS!$B:$B,$H7,EPS!$C:$C,$I7)</f>
        <v>12.398300000000001</v>
      </c>
      <c r="V7" s="86">
        <f>SUMIFS(EPS!O:O,EPS!$B:$B,$H7,EPS!$C:$C,$I7)</f>
        <v>12.403499999999999</v>
      </c>
      <c r="W7" s="86">
        <f>SUMIFS(EPS!P:P,EPS!$B:$B,$H7,EPS!$C:$C,$I7)</f>
        <v>12.4087</v>
      </c>
      <c r="X7" s="86">
        <f>SUMIFS(EPS!Q:Q,EPS!$B:$B,$H7,EPS!$C:$C,$I7)</f>
        <v>12.414</v>
      </c>
      <c r="Y7" s="86">
        <f>SUMIFS(EPS!R:R,EPS!$B:$B,$H7,EPS!$C:$C,$I7)</f>
        <v>12.4192</v>
      </c>
      <c r="Z7" s="86">
        <f>SUMIFS(EPS!S:S,EPS!$B:$B,$H7,EPS!$C:$C,$I7)</f>
        <v>12.4244</v>
      </c>
      <c r="AA7" s="86">
        <f>SUMIFS(EPS!T:T,EPS!$B:$B,$H7,EPS!$C:$C,$I7)</f>
        <v>12.429600000000001</v>
      </c>
      <c r="AB7" s="86">
        <f>SUMIFS(EPS!U:U,EPS!$B:$B,$H7,EPS!$C:$C,$I7)</f>
        <v>12.434799999999999</v>
      </c>
      <c r="AC7" s="86">
        <f>SUMIFS(EPS!V:V,EPS!$B:$B,$H7,EPS!$C:$C,$I7)</f>
        <v>12.44</v>
      </c>
      <c r="AD7" s="86">
        <f>SUMIFS(EPS!W:W,EPS!$B:$B,$H7,EPS!$C:$C,$I7)</f>
        <v>12.441800000000001</v>
      </c>
      <c r="AE7" s="86">
        <f>SUMIFS(EPS!X:X,EPS!$B:$B,$H7,EPS!$C:$C,$I7)</f>
        <v>12.4436</v>
      </c>
      <c r="AF7" s="86">
        <f>SUMIFS(EPS!Y:Y,EPS!$B:$B,$H7,EPS!$C:$C,$I7)</f>
        <v>12.445399999999999</v>
      </c>
      <c r="AG7" s="86">
        <f>SUMIFS(EPS!Z:Z,EPS!$B:$B,$H7,EPS!$C:$C,$I7)</f>
        <v>12.4472</v>
      </c>
      <c r="AH7" s="86">
        <f>SUMIFS(EPS!AA:AA,EPS!$B:$B,$H7,EPS!$C:$C,$I7)</f>
        <v>12.449</v>
      </c>
      <c r="AI7" s="86">
        <f>SUMIFS(EPS!AB:AB,EPS!$B:$B,$H7,EPS!$C:$C,$I7)</f>
        <v>12.450799999999999</v>
      </c>
      <c r="AJ7" s="86">
        <f>SUMIFS(EPS!AC:AC,EPS!$B:$B,$H7,EPS!$C:$C,$I7)</f>
        <v>12.452500000000001</v>
      </c>
      <c r="AK7" s="86">
        <f>SUMIFS(EPS!AD:AD,EPS!$B:$B,$H7,EPS!$C:$C,$I7)</f>
        <v>12.4544</v>
      </c>
      <c r="AL7" s="86">
        <f>SUMIFS(EPS!AE:AE,EPS!$B:$B,$H7,EPS!$C:$C,$I7)</f>
        <v>12.456099999999999</v>
      </c>
      <c r="AM7" s="86">
        <f>SUMIFS(EPS!AF:AF,EPS!$B:$B,$H7,EPS!$C:$C,$I7)</f>
        <v>12.4579</v>
      </c>
      <c r="AN7" s="86">
        <f>SUMIFS(EPS!AG:AG,EPS!$B:$B,$H7,EPS!$C:$C,$I7)</f>
        <v>12.4597</v>
      </c>
      <c r="AO7" s="86">
        <f>SUMIFS(EPS!AH:AH,EPS!$B:$B,$H7,EPS!$C:$C,$I7)</f>
        <v>12.461499999999999</v>
      </c>
      <c r="AP7" s="86">
        <f>SUMIFS(EPS!AI:AI,EPS!$B:$B,$H7,EPS!$C:$C,$I7)</f>
        <v>12.4633</v>
      </c>
      <c r="AQ7" s="86">
        <f>SUMIFS(EPS!AJ:AJ,EPS!$B:$B,$H7,EPS!$C:$C,$I7)</f>
        <v>12.4651</v>
      </c>
      <c r="AR7" s="86">
        <f>SUMIFS(EPS!AK:AK,EPS!$B:$B,$H7,EPS!$C:$C,$I7)</f>
        <v>12.466900000000001</v>
      </c>
      <c r="AS7" s="31"/>
    </row>
    <row r="8" spans="1:48">
      <c r="A8" s="3" t="s">
        <v>192</v>
      </c>
      <c r="B8" s="3" t="s">
        <v>36</v>
      </c>
      <c r="C8" s="12" t="str">
        <f t="shared" si="2"/>
        <v xml:space="preserve">Output Total CO2e Emissions by Sector commercial buildings sector </v>
      </c>
      <c r="H8" s="12" t="s">
        <v>193</v>
      </c>
      <c r="I8" s="12" t="s">
        <v>197</v>
      </c>
      <c r="J8" s="12"/>
      <c r="K8" s="12"/>
      <c r="L8" s="11" t="str">
        <f t="shared" si="0"/>
        <v>commercial buildings sector</v>
      </c>
      <c r="M8" s="13" t="str">
        <f t="shared" si="1"/>
        <v>EPS</v>
      </c>
      <c r="N8" s="86">
        <f>SUMIFS(EPS!G:G,EPS!$B:$B,$H8,EPS!$C:$C,$I8)</f>
        <v>0.62372899999999998</v>
      </c>
      <c r="O8" s="86">
        <f>SUMIFS(EPS!H:H,EPS!$B:$B,$H8,EPS!$C:$C,$I8)</f>
        <v>0.61125300000000005</v>
      </c>
      <c r="P8" s="86">
        <f>SUMIFS(EPS!I:I,EPS!$B:$B,$H8,EPS!$C:$C,$I8)</f>
        <v>0.59936999999999996</v>
      </c>
      <c r="Q8" s="86">
        <f>SUMIFS(EPS!J:J,EPS!$B:$B,$H8,EPS!$C:$C,$I8)</f>
        <v>0.58748699999999998</v>
      </c>
      <c r="R8" s="86">
        <f>SUMIFS(EPS!K:K,EPS!$B:$B,$H8,EPS!$C:$C,$I8)</f>
        <v>0.57559800000000005</v>
      </c>
      <c r="S8" s="86">
        <f>SUMIFS(EPS!L:L,EPS!$B:$B,$H8,EPS!$C:$C,$I8)</f>
        <v>0.56371499999999997</v>
      </c>
      <c r="T8" s="86">
        <f>SUMIFS(EPS!M:M,EPS!$B:$B,$H8,EPS!$C:$C,$I8)</f>
        <v>0.55182900000000001</v>
      </c>
      <c r="U8" s="86">
        <f>SUMIFS(EPS!N:N,EPS!$B:$B,$H8,EPS!$C:$C,$I8)</f>
        <v>0.53994299999999995</v>
      </c>
      <c r="V8" s="86">
        <f>SUMIFS(EPS!O:O,EPS!$B:$B,$H8,EPS!$C:$C,$I8)</f>
        <v>0.528057</v>
      </c>
      <c r="W8" s="86">
        <f>SUMIFS(EPS!P:P,EPS!$B:$B,$H8,EPS!$C:$C,$I8)</f>
        <v>0.51617100000000005</v>
      </c>
      <c r="X8" s="86">
        <f>SUMIFS(EPS!Q:Q,EPS!$B:$B,$H8,EPS!$C:$C,$I8)</f>
        <v>0.50428499999999998</v>
      </c>
      <c r="Y8" s="86">
        <f>SUMIFS(EPS!R:R,EPS!$B:$B,$H8,EPS!$C:$C,$I8)</f>
        <v>0.48442000000000002</v>
      </c>
      <c r="Z8" s="86">
        <f>SUMIFS(EPS!S:S,EPS!$B:$B,$H8,EPS!$C:$C,$I8)</f>
        <v>0.46455299999999999</v>
      </c>
      <c r="AA8" s="86">
        <f>SUMIFS(EPS!T:T,EPS!$B:$B,$H8,EPS!$C:$C,$I8)</f>
        <v>0.44468800000000003</v>
      </c>
      <c r="AB8" s="86">
        <f>SUMIFS(EPS!U:U,EPS!$B:$B,$H8,EPS!$C:$C,$I8)</f>
        <v>0.42482399999999998</v>
      </c>
      <c r="AC8" s="86">
        <f>SUMIFS(EPS!V:V,EPS!$B:$B,$H8,EPS!$C:$C,$I8)</f>
        <v>0.40495300000000001</v>
      </c>
      <c r="AD8" s="86">
        <f>SUMIFS(EPS!W:W,EPS!$B:$B,$H8,EPS!$C:$C,$I8)</f>
        <v>0.38508900000000001</v>
      </c>
      <c r="AE8" s="86">
        <f>SUMIFS(EPS!X:X,EPS!$B:$B,$H8,EPS!$C:$C,$I8)</f>
        <v>0.36522500000000002</v>
      </c>
      <c r="AF8" s="86">
        <f>SUMIFS(EPS!Y:Y,EPS!$B:$B,$H8,EPS!$C:$C,$I8)</f>
        <v>0.34536</v>
      </c>
      <c r="AG8" s="86">
        <f>SUMIFS(EPS!Z:Z,EPS!$B:$B,$H8,EPS!$C:$C,$I8)</f>
        <v>0.325492</v>
      </c>
      <c r="AH8" s="86">
        <f>SUMIFS(EPS!AA:AA,EPS!$B:$B,$H8,EPS!$C:$C,$I8)</f>
        <v>0.30562499999999998</v>
      </c>
      <c r="AI8" s="86">
        <f>SUMIFS(EPS!AB:AB,EPS!$B:$B,$H8,EPS!$C:$C,$I8)</f>
        <v>0.28576099999999999</v>
      </c>
      <c r="AJ8" s="86">
        <f>SUMIFS(EPS!AC:AC,EPS!$B:$B,$H8,EPS!$C:$C,$I8)</f>
        <v>0.26589299999999999</v>
      </c>
      <c r="AK8" s="86">
        <f>SUMIFS(EPS!AD:AD,EPS!$B:$B,$H8,EPS!$C:$C,$I8)</f>
        <v>0.246029</v>
      </c>
      <c r="AL8" s="86">
        <f>SUMIFS(EPS!AE:AE,EPS!$B:$B,$H8,EPS!$C:$C,$I8)</f>
        <v>0.226164</v>
      </c>
      <c r="AM8" s="86">
        <f>SUMIFS(EPS!AF:AF,EPS!$B:$B,$H8,EPS!$C:$C,$I8)</f>
        <v>0.20629600000000001</v>
      </c>
      <c r="AN8" s="86">
        <f>SUMIFS(EPS!AG:AG,EPS!$B:$B,$H8,EPS!$C:$C,$I8)</f>
        <v>0.18643000000000001</v>
      </c>
      <c r="AO8" s="86">
        <f>SUMIFS(EPS!AH:AH,EPS!$B:$B,$H8,EPS!$C:$C,$I8)</f>
        <v>0.16656499999999999</v>
      </c>
      <c r="AP8" s="86">
        <f>SUMIFS(EPS!AI:AI,EPS!$B:$B,$H8,EPS!$C:$C,$I8)</f>
        <v>0.146701</v>
      </c>
      <c r="AQ8" s="86">
        <f>SUMIFS(EPS!AJ:AJ,EPS!$B:$B,$H8,EPS!$C:$C,$I8)</f>
        <v>0.126833</v>
      </c>
      <c r="AR8" s="86">
        <f>SUMIFS(EPS!AK:AK,EPS!$B:$B,$H8,EPS!$C:$C,$I8)</f>
        <v>0.10696799999999999</v>
      </c>
      <c r="AS8" s="31"/>
    </row>
    <row r="9" spans="1:48">
      <c r="A9" s="3" t="s">
        <v>192</v>
      </c>
      <c r="B9" s="3" t="s">
        <v>36</v>
      </c>
      <c r="C9" s="12" t="str">
        <f t="shared" si="2"/>
        <v xml:space="preserve">Output Total CO2e Emissions by Sector industry sector </v>
      </c>
      <c r="H9" s="12" t="s">
        <v>193</v>
      </c>
      <c r="I9" s="12" t="s">
        <v>198</v>
      </c>
      <c r="J9" s="12"/>
      <c r="K9" s="12"/>
      <c r="L9" s="11" t="str">
        <f t="shared" si="0"/>
        <v>industry sector</v>
      </c>
      <c r="M9" s="13" t="str">
        <f t="shared" si="1"/>
        <v>EPS</v>
      </c>
      <c r="N9" s="86">
        <f>SUMIFS(EPS!G:G,EPS!$B:$B,$H9,EPS!$C:$C,$I9)</f>
        <v>1819.92</v>
      </c>
      <c r="O9" s="86">
        <f>SUMIFS(EPS!H:H,EPS!$B:$B,$H9,EPS!$C:$C,$I9)</f>
        <v>1875.71</v>
      </c>
      <c r="P9" s="86">
        <f>SUMIFS(EPS!I:I,EPS!$B:$B,$H9,EPS!$C:$C,$I9)</f>
        <v>1893.93</v>
      </c>
      <c r="Q9" s="86">
        <f>SUMIFS(EPS!J:J,EPS!$B:$B,$H9,EPS!$C:$C,$I9)</f>
        <v>1915.44</v>
      </c>
      <c r="R9" s="86">
        <f>SUMIFS(EPS!K:K,EPS!$B:$B,$H9,EPS!$C:$C,$I9)</f>
        <v>1900.17</v>
      </c>
      <c r="S9" s="86">
        <f>SUMIFS(EPS!L:L,EPS!$B:$B,$H9,EPS!$C:$C,$I9)</f>
        <v>1916.47</v>
      </c>
      <c r="T9" s="86">
        <f>SUMIFS(EPS!M:M,EPS!$B:$B,$H9,EPS!$C:$C,$I9)</f>
        <v>1931.39</v>
      </c>
      <c r="U9" s="86">
        <f>SUMIFS(EPS!N:N,EPS!$B:$B,$H9,EPS!$C:$C,$I9)</f>
        <v>1941.97</v>
      </c>
      <c r="V9" s="86">
        <f>SUMIFS(EPS!O:O,EPS!$B:$B,$H9,EPS!$C:$C,$I9)</f>
        <v>1959.94</v>
      </c>
      <c r="W9" s="86">
        <f>SUMIFS(EPS!P:P,EPS!$B:$B,$H9,EPS!$C:$C,$I9)</f>
        <v>1945.07</v>
      </c>
      <c r="X9" s="86">
        <f>SUMIFS(EPS!Q:Q,EPS!$B:$B,$H9,EPS!$C:$C,$I9)</f>
        <v>1957.57</v>
      </c>
      <c r="Y9" s="86">
        <f>SUMIFS(EPS!R:R,EPS!$B:$B,$H9,EPS!$C:$C,$I9)</f>
        <v>1967.72</v>
      </c>
      <c r="Z9" s="86">
        <f>SUMIFS(EPS!S:S,EPS!$B:$B,$H9,EPS!$C:$C,$I9)</f>
        <v>1980.96</v>
      </c>
      <c r="AA9" s="86">
        <f>SUMIFS(EPS!T:T,EPS!$B:$B,$H9,EPS!$C:$C,$I9)</f>
        <v>1992.36</v>
      </c>
      <c r="AB9" s="86">
        <f>SUMIFS(EPS!U:U,EPS!$B:$B,$H9,EPS!$C:$C,$I9)</f>
        <v>1980.67</v>
      </c>
      <c r="AC9" s="86">
        <f>SUMIFS(EPS!V:V,EPS!$B:$B,$H9,EPS!$C:$C,$I9)</f>
        <v>1990.38</v>
      </c>
      <c r="AD9" s="86">
        <f>SUMIFS(EPS!W:W,EPS!$B:$B,$H9,EPS!$C:$C,$I9)</f>
        <v>1994.8</v>
      </c>
      <c r="AE9" s="86">
        <f>SUMIFS(EPS!X:X,EPS!$B:$B,$H9,EPS!$C:$C,$I9)</f>
        <v>2009.18</v>
      </c>
      <c r="AF9" s="86">
        <f>SUMIFS(EPS!Y:Y,EPS!$B:$B,$H9,EPS!$C:$C,$I9)</f>
        <v>2024.95</v>
      </c>
      <c r="AG9" s="86">
        <f>SUMIFS(EPS!Z:Z,EPS!$B:$B,$H9,EPS!$C:$C,$I9)</f>
        <v>2039.61</v>
      </c>
      <c r="AH9" s="86">
        <f>SUMIFS(EPS!AA:AA,EPS!$B:$B,$H9,EPS!$C:$C,$I9)</f>
        <v>2054.9299999999998</v>
      </c>
      <c r="AI9" s="86">
        <f>SUMIFS(EPS!AB:AB,EPS!$B:$B,$H9,EPS!$C:$C,$I9)</f>
        <v>2070.31</v>
      </c>
      <c r="AJ9" s="86">
        <f>SUMIFS(EPS!AC:AC,EPS!$B:$B,$H9,EPS!$C:$C,$I9)</f>
        <v>2086.58</v>
      </c>
      <c r="AK9" s="86">
        <f>SUMIFS(EPS!AD:AD,EPS!$B:$B,$H9,EPS!$C:$C,$I9)</f>
        <v>2102.85</v>
      </c>
      <c r="AL9" s="86">
        <f>SUMIFS(EPS!AE:AE,EPS!$B:$B,$H9,EPS!$C:$C,$I9)</f>
        <v>2115.5</v>
      </c>
      <c r="AM9" s="86">
        <f>SUMIFS(EPS!AF:AF,EPS!$B:$B,$H9,EPS!$C:$C,$I9)</f>
        <v>2127.5100000000002</v>
      </c>
      <c r="AN9" s="86">
        <f>SUMIFS(EPS!AG:AG,EPS!$B:$B,$H9,EPS!$C:$C,$I9)</f>
        <v>2146.29</v>
      </c>
      <c r="AO9" s="86">
        <f>SUMIFS(EPS!AH:AH,EPS!$B:$B,$H9,EPS!$C:$C,$I9)</f>
        <v>2162.46</v>
      </c>
      <c r="AP9" s="86">
        <f>SUMIFS(EPS!AI:AI,EPS!$B:$B,$H9,EPS!$C:$C,$I9)</f>
        <v>2173.83</v>
      </c>
      <c r="AQ9" s="86">
        <f>SUMIFS(EPS!AJ:AJ,EPS!$B:$B,$H9,EPS!$C:$C,$I9)</f>
        <v>2187.54</v>
      </c>
      <c r="AR9" s="86">
        <f>SUMIFS(EPS!AK:AK,EPS!$B:$B,$H9,EPS!$C:$C,$I9)</f>
        <v>2208.39</v>
      </c>
      <c r="AS9" s="31"/>
    </row>
    <row r="10" spans="1:48">
      <c r="A10" s="3" t="s">
        <v>192</v>
      </c>
      <c r="B10" s="3" t="s">
        <v>36</v>
      </c>
      <c r="C10" s="12" t="str">
        <f t="shared" si="2"/>
        <v xml:space="preserve">Output Total CO2e Emissions by Sector district heat and hydrogen sector </v>
      </c>
      <c r="H10" s="12" t="s">
        <v>193</v>
      </c>
      <c r="I10" s="12" t="s">
        <v>199</v>
      </c>
      <c r="J10" s="12"/>
      <c r="K10" s="12"/>
      <c r="L10" s="11" t="str">
        <f t="shared" si="0"/>
        <v>district heat and hydrogen sector</v>
      </c>
      <c r="M10" s="13" t="str">
        <f t="shared" si="1"/>
        <v>EPS</v>
      </c>
      <c r="N10" s="86">
        <f>SUMIFS(EPS!G:G,EPS!$B:$B,$H10,EPS!$C:$C,$I10)</f>
        <v>0</v>
      </c>
      <c r="O10" s="86">
        <f>SUMIFS(EPS!H:H,EPS!$B:$B,$H10,EPS!$C:$C,$I10)</f>
        <v>0</v>
      </c>
      <c r="P10" s="86">
        <f>SUMIFS(EPS!I:I,EPS!$B:$B,$H10,EPS!$C:$C,$I10)</f>
        <v>0</v>
      </c>
      <c r="Q10" s="86">
        <f>SUMIFS(EPS!J:J,EPS!$B:$B,$H10,EPS!$C:$C,$I10)</f>
        <v>0</v>
      </c>
      <c r="R10" s="86">
        <f>SUMIFS(EPS!K:K,EPS!$B:$B,$H10,EPS!$C:$C,$I10)</f>
        <v>0</v>
      </c>
      <c r="S10" s="86">
        <f>SUMIFS(EPS!L:L,EPS!$B:$B,$H10,EPS!$C:$C,$I10)</f>
        <v>2E-8</v>
      </c>
      <c r="T10" s="86">
        <f>SUMIFS(EPS!M:M,EPS!$B:$B,$H10,EPS!$C:$C,$I10)</f>
        <v>4.0000000000000001E-8</v>
      </c>
      <c r="U10" s="86">
        <f>SUMIFS(EPS!N:N,EPS!$B:$B,$H10,EPS!$C:$C,$I10)</f>
        <v>8.0000000000000002E-8</v>
      </c>
      <c r="V10" s="86">
        <f>SUMIFS(EPS!O:O,EPS!$B:$B,$H10,EPS!$C:$C,$I10)</f>
        <v>2.0499999999999999E-6</v>
      </c>
      <c r="W10" s="86">
        <f>SUMIFS(EPS!P:P,EPS!$B:$B,$H10,EPS!$C:$C,$I10)</f>
        <v>2.67147E-3</v>
      </c>
      <c r="X10" s="86">
        <f>SUMIFS(EPS!Q:Q,EPS!$B:$B,$H10,EPS!$C:$C,$I10)</f>
        <v>3.7697799999999997E-2</v>
      </c>
      <c r="Y10" s="86">
        <f>SUMIFS(EPS!R:R,EPS!$B:$B,$H10,EPS!$C:$C,$I10)</f>
        <v>9.5203300000000005E-2</v>
      </c>
      <c r="Z10" s="86">
        <f>SUMIFS(EPS!S:S,EPS!$B:$B,$H10,EPS!$C:$C,$I10)</f>
        <v>0.18543100000000001</v>
      </c>
      <c r="AA10" s="86">
        <f>SUMIFS(EPS!T:T,EPS!$B:$B,$H10,EPS!$C:$C,$I10)</f>
        <v>0.311247</v>
      </c>
      <c r="AB10" s="86">
        <f>SUMIFS(EPS!U:U,EPS!$B:$B,$H10,EPS!$C:$C,$I10)</f>
        <v>0.48377199999999998</v>
      </c>
      <c r="AC10" s="86">
        <f>SUMIFS(EPS!V:V,EPS!$B:$B,$H10,EPS!$C:$C,$I10)</f>
        <v>0.71672499999999995</v>
      </c>
      <c r="AD10" s="86">
        <f>SUMIFS(EPS!W:W,EPS!$B:$B,$H10,EPS!$C:$C,$I10)</f>
        <v>1.0315799999999999</v>
      </c>
      <c r="AE10" s="86">
        <f>SUMIFS(EPS!X:X,EPS!$B:$B,$H10,EPS!$C:$C,$I10)</f>
        <v>1.4433</v>
      </c>
      <c r="AF10" s="86">
        <f>SUMIFS(EPS!Y:Y,EPS!$B:$B,$H10,EPS!$C:$C,$I10)</f>
        <v>1.97814</v>
      </c>
      <c r="AG10" s="86">
        <f>SUMIFS(EPS!Z:Z,EPS!$B:$B,$H10,EPS!$C:$C,$I10)</f>
        <v>2.6610999999999998</v>
      </c>
      <c r="AH10" s="86">
        <f>SUMIFS(EPS!AA:AA,EPS!$B:$B,$H10,EPS!$C:$C,$I10)</f>
        <v>3.5533000000000001</v>
      </c>
      <c r="AI10" s="86">
        <f>SUMIFS(EPS!AB:AB,EPS!$B:$B,$H10,EPS!$C:$C,$I10)</f>
        <v>4.6909900000000002</v>
      </c>
      <c r="AJ10" s="86">
        <f>SUMIFS(EPS!AC:AC,EPS!$B:$B,$H10,EPS!$C:$C,$I10)</f>
        <v>6.1384600000000002</v>
      </c>
      <c r="AK10" s="86">
        <f>SUMIFS(EPS!AD:AD,EPS!$B:$B,$H10,EPS!$C:$C,$I10)</f>
        <v>7.9337200000000001</v>
      </c>
      <c r="AL10" s="86">
        <f>SUMIFS(EPS!AE:AE,EPS!$B:$B,$H10,EPS!$C:$C,$I10)</f>
        <v>10.168200000000001</v>
      </c>
      <c r="AM10" s="86">
        <f>SUMIFS(EPS!AF:AF,EPS!$B:$B,$H10,EPS!$C:$C,$I10)</f>
        <v>12.959</v>
      </c>
      <c r="AN10" s="86">
        <f>SUMIFS(EPS!AG:AG,EPS!$B:$B,$H10,EPS!$C:$C,$I10)</f>
        <v>16.413499999999999</v>
      </c>
      <c r="AO10" s="86">
        <f>SUMIFS(EPS!AH:AH,EPS!$B:$B,$H10,EPS!$C:$C,$I10)</f>
        <v>20.672699999999999</v>
      </c>
      <c r="AP10" s="86">
        <f>SUMIFS(EPS!AI:AI,EPS!$B:$B,$H10,EPS!$C:$C,$I10)</f>
        <v>25.9739</v>
      </c>
      <c r="AQ10" s="86">
        <f>SUMIFS(EPS!AJ:AJ,EPS!$B:$B,$H10,EPS!$C:$C,$I10)</f>
        <v>32.626300000000001</v>
      </c>
      <c r="AR10" s="86">
        <f>SUMIFS(EPS!AK:AK,EPS!$B:$B,$H10,EPS!$C:$C,$I10)</f>
        <v>40.840800000000002</v>
      </c>
      <c r="AS10" s="31"/>
    </row>
    <row r="11" spans="1:48">
      <c r="A11" s="3" t="s">
        <v>192</v>
      </c>
      <c r="B11" s="3" t="s">
        <v>36</v>
      </c>
      <c r="C11" s="12" t="str">
        <f t="shared" si="2"/>
        <v xml:space="preserve">Output Total CO2e Emissions by Sector LULUCF sector </v>
      </c>
      <c r="H11" s="12" t="s">
        <v>193</v>
      </c>
      <c r="I11" s="12" t="s">
        <v>200</v>
      </c>
      <c r="J11" s="12"/>
      <c r="K11" s="12"/>
      <c r="L11" s="11" t="str">
        <f t="shared" si="0"/>
        <v>LULUCF sector</v>
      </c>
      <c r="M11" s="13" t="str">
        <f t="shared" si="1"/>
        <v>EPS</v>
      </c>
      <c r="N11" s="86">
        <f>SUMIFS(EPS!G:G,EPS!$B:$B,$H11,EPS!$C:$C,$I11)</f>
        <v>2.7913299999999999</v>
      </c>
      <c r="O11" s="86">
        <f>SUMIFS(EPS!H:H,EPS!$B:$B,$H11,EPS!$C:$C,$I11)</f>
        <v>2.8246500000000001</v>
      </c>
      <c r="P11" s="86">
        <f>SUMIFS(EPS!I:I,EPS!$B:$B,$H11,EPS!$C:$C,$I11)</f>
        <v>2.8551799999999998</v>
      </c>
      <c r="Q11" s="86">
        <f>SUMIFS(EPS!J:J,EPS!$B:$B,$H11,EPS!$C:$C,$I11)</f>
        <v>2.88876</v>
      </c>
      <c r="R11" s="86">
        <f>SUMIFS(EPS!K:K,EPS!$B:$B,$H11,EPS!$C:$C,$I11)</f>
        <v>2.9220899999999999</v>
      </c>
      <c r="S11" s="86">
        <f>SUMIFS(EPS!L:L,EPS!$B:$B,$H11,EPS!$C:$C,$I11)</f>
        <v>2.95668</v>
      </c>
      <c r="T11" s="86">
        <f>SUMIFS(EPS!M:M,EPS!$B:$B,$H11,EPS!$C:$C,$I11)</f>
        <v>2.9900099999999998</v>
      </c>
      <c r="U11" s="86">
        <f>SUMIFS(EPS!N:N,EPS!$B:$B,$H11,EPS!$C:$C,$I11)</f>
        <v>3.02359</v>
      </c>
      <c r="V11" s="86">
        <f>SUMIFS(EPS!O:O,EPS!$B:$B,$H11,EPS!$C:$C,$I11)</f>
        <v>3.0569199999999999</v>
      </c>
      <c r="W11" s="86">
        <f>SUMIFS(EPS!P:P,EPS!$B:$B,$H11,EPS!$C:$C,$I11)</f>
        <v>3.0905100000000001</v>
      </c>
      <c r="X11" s="86">
        <f>SUMIFS(EPS!Q:Q,EPS!$B:$B,$H11,EPS!$C:$C,$I11)</f>
        <v>3.1248399999999998</v>
      </c>
      <c r="Y11" s="86">
        <f>SUMIFS(EPS!R:R,EPS!$B:$B,$H11,EPS!$C:$C,$I11)</f>
        <v>3.1581600000000001</v>
      </c>
      <c r="Z11" s="86">
        <f>SUMIFS(EPS!S:S,EPS!$B:$B,$H11,EPS!$C:$C,$I11)</f>
        <v>3.1917499999999999</v>
      </c>
      <c r="AA11" s="86">
        <f>SUMIFS(EPS!T:T,EPS!$B:$B,$H11,EPS!$C:$C,$I11)</f>
        <v>3.22207</v>
      </c>
      <c r="AB11" s="86">
        <f>SUMIFS(EPS!U:U,EPS!$B:$B,$H11,EPS!$C:$C,$I11)</f>
        <v>3.25766</v>
      </c>
      <c r="AC11" s="86">
        <f>SUMIFS(EPS!V:V,EPS!$B:$B,$H11,EPS!$C:$C,$I11)</f>
        <v>3.2929900000000001</v>
      </c>
      <c r="AD11" s="86">
        <f>SUMIFS(EPS!W:W,EPS!$B:$B,$H11,EPS!$C:$C,$I11)</f>
        <v>3.3285800000000001</v>
      </c>
      <c r="AE11" s="86">
        <f>SUMIFS(EPS!X:X,EPS!$B:$B,$H11,EPS!$C:$C,$I11)</f>
        <v>3.3639000000000001</v>
      </c>
      <c r="AF11" s="86">
        <f>SUMIFS(EPS!Y:Y,EPS!$B:$B,$H11,EPS!$C:$C,$I11)</f>
        <v>3.38923</v>
      </c>
      <c r="AG11" s="86">
        <f>SUMIFS(EPS!Z:Z,EPS!$B:$B,$H11,EPS!$C:$C,$I11)</f>
        <v>3.42482</v>
      </c>
      <c r="AH11" s="86">
        <f>SUMIFS(EPS!AA:AA,EPS!$B:$B,$H11,EPS!$C:$C,$I11)</f>
        <v>3.46014</v>
      </c>
      <c r="AI11" s="86">
        <f>SUMIFS(EPS!AB:AB,EPS!$B:$B,$H11,EPS!$C:$C,$I11)</f>
        <v>3.49573</v>
      </c>
      <c r="AJ11" s="86">
        <f>SUMIFS(EPS!AC:AC,EPS!$B:$B,$H11,EPS!$C:$C,$I11)</f>
        <v>3.5310600000000001</v>
      </c>
      <c r="AK11" s="86">
        <f>SUMIFS(EPS!AD:AD,EPS!$B:$B,$H11,EPS!$C:$C,$I11)</f>
        <v>3.5666500000000001</v>
      </c>
      <c r="AL11" s="86">
        <f>SUMIFS(EPS!AE:AE,EPS!$B:$B,$H11,EPS!$C:$C,$I11)</f>
        <v>3.59198</v>
      </c>
      <c r="AM11" s="86">
        <f>SUMIFS(EPS!AF:AF,EPS!$B:$B,$H11,EPS!$C:$C,$I11)</f>
        <v>3.6273</v>
      </c>
      <c r="AN11" s="86">
        <f>SUMIFS(EPS!AG:AG,EPS!$B:$B,$H11,EPS!$C:$C,$I11)</f>
        <v>3.66289</v>
      </c>
      <c r="AO11" s="86">
        <f>SUMIFS(EPS!AH:AH,EPS!$B:$B,$H11,EPS!$C:$C,$I11)</f>
        <v>3.69821</v>
      </c>
      <c r="AP11" s="86">
        <f>SUMIFS(EPS!AI:AI,EPS!$B:$B,$H11,EPS!$C:$C,$I11)</f>
        <v>3.7338</v>
      </c>
      <c r="AQ11" s="86">
        <f>SUMIFS(EPS!AJ:AJ,EPS!$B:$B,$H11,EPS!$C:$C,$I11)</f>
        <v>3.7585999999999999</v>
      </c>
      <c r="AR11" s="86">
        <f>SUMIFS(EPS!AK:AK,EPS!$B:$B,$H11,EPS!$C:$C,$I11)</f>
        <v>3.7952499999999998</v>
      </c>
      <c r="AS11" s="31"/>
    </row>
    <row r="12" spans="1:48">
      <c r="A12" s="3" t="s">
        <v>192</v>
      </c>
      <c r="B12" s="3" t="s">
        <v>36</v>
      </c>
      <c r="C12" s="12" t="str">
        <f t="shared" si="2"/>
        <v xml:space="preserve">Output Total CO2e Emissions by Sector geoengineering sector </v>
      </c>
      <c r="H12" s="12" t="s">
        <v>193</v>
      </c>
      <c r="I12" s="12" t="s">
        <v>201</v>
      </c>
      <c r="J12" s="12"/>
      <c r="K12" s="12"/>
      <c r="L12" s="11" t="str">
        <f t="shared" si="0"/>
        <v>geoengineering sector</v>
      </c>
      <c r="M12" s="13" t="str">
        <f t="shared" si="1"/>
        <v>EPS</v>
      </c>
      <c r="N12" s="86">
        <f>SUMIFS(EPS!G:G,EPS!$B:$B,$H12,EPS!$C:$C,$I12)</f>
        <v>0</v>
      </c>
      <c r="O12" s="86">
        <f>SUMIFS(EPS!H:H,EPS!$B:$B,$H12,EPS!$C:$C,$I12)</f>
        <v>0</v>
      </c>
      <c r="P12" s="86">
        <f>SUMIFS(EPS!I:I,EPS!$B:$B,$H12,EPS!$C:$C,$I12)</f>
        <v>0</v>
      </c>
      <c r="Q12" s="86">
        <f>SUMIFS(EPS!J:J,EPS!$B:$B,$H12,EPS!$C:$C,$I12)</f>
        <v>0</v>
      </c>
      <c r="R12" s="86">
        <f>SUMIFS(EPS!K:K,EPS!$B:$B,$H12,EPS!$C:$C,$I12)</f>
        <v>0</v>
      </c>
      <c r="S12" s="86">
        <f>SUMIFS(EPS!L:L,EPS!$B:$B,$H12,EPS!$C:$C,$I12)</f>
        <v>0</v>
      </c>
      <c r="T12" s="86">
        <f>SUMIFS(EPS!M:M,EPS!$B:$B,$H12,EPS!$C:$C,$I12)</f>
        <v>0</v>
      </c>
      <c r="U12" s="86">
        <f>SUMIFS(EPS!N:N,EPS!$B:$B,$H12,EPS!$C:$C,$I12)</f>
        <v>0</v>
      </c>
      <c r="V12" s="86">
        <f>SUMIFS(EPS!O:O,EPS!$B:$B,$H12,EPS!$C:$C,$I12)</f>
        <v>0</v>
      </c>
      <c r="W12" s="86">
        <f>SUMIFS(EPS!P:P,EPS!$B:$B,$H12,EPS!$C:$C,$I12)</f>
        <v>0</v>
      </c>
      <c r="X12" s="86">
        <f>SUMIFS(EPS!Q:Q,EPS!$B:$B,$H12,EPS!$C:$C,$I12)</f>
        <v>0</v>
      </c>
      <c r="Y12" s="86">
        <f>SUMIFS(EPS!R:R,EPS!$B:$B,$H12,EPS!$C:$C,$I12)</f>
        <v>0</v>
      </c>
      <c r="Z12" s="86">
        <f>SUMIFS(EPS!S:S,EPS!$B:$B,$H12,EPS!$C:$C,$I12)</f>
        <v>0</v>
      </c>
      <c r="AA12" s="86">
        <f>SUMIFS(EPS!T:T,EPS!$B:$B,$H12,EPS!$C:$C,$I12)</f>
        <v>0</v>
      </c>
      <c r="AB12" s="86">
        <f>SUMIFS(EPS!U:U,EPS!$B:$B,$H12,EPS!$C:$C,$I12)</f>
        <v>0</v>
      </c>
      <c r="AC12" s="86">
        <f>SUMIFS(EPS!V:V,EPS!$B:$B,$H12,EPS!$C:$C,$I12)</f>
        <v>0</v>
      </c>
      <c r="AD12" s="86">
        <f>SUMIFS(EPS!W:W,EPS!$B:$B,$H12,EPS!$C:$C,$I12)</f>
        <v>0</v>
      </c>
      <c r="AE12" s="86">
        <f>SUMIFS(EPS!X:X,EPS!$B:$B,$H12,EPS!$C:$C,$I12)</f>
        <v>0</v>
      </c>
      <c r="AF12" s="86">
        <f>SUMIFS(EPS!Y:Y,EPS!$B:$B,$H12,EPS!$C:$C,$I12)</f>
        <v>0</v>
      </c>
      <c r="AG12" s="86">
        <f>SUMIFS(EPS!Z:Z,EPS!$B:$B,$H12,EPS!$C:$C,$I12)</f>
        <v>0</v>
      </c>
      <c r="AH12" s="86">
        <f>SUMIFS(EPS!AA:AA,EPS!$B:$B,$H12,EPS!$C:$C,$I12)</f>
        <v>0</v>
      </c>
      <c r="AI12" s="86">
        <f>SUMIFS(EPS!AB:AB,EPS!$B:$B,$H12,EPS!$C:$C,$I12)</f>
        <v>0</v>
      </c>
      <c r="AJ12" s="86">
        <f>SUMIFS(EPS!AC:AC,EPS!$B:$B,$H12,EPS!$C:$C,$I12)</f>
        <v>0</v>
      </c>
      <c r="AK12" s="86">
        <f>SUMIFS(EPS!AD:AD,EPS!$B:$B,$H12,EPS!$C:$C,$I12)</f>
        <v>0</v>
      </c>
      <c r="AL12" s="86">
        <f>SUMIFS(EPS!AE:AE,EPS!$B:$B,$H12,EPS!$C:$C,$I12)</f>
        <v>0</v>
      </c>
      <c r="AM12" s="86">
        <f>SUMIFS(EPS!AF:AF,EPS!$B:$B,$H12,EPS!$C:$C,$I12)</f>
        <v>0</v>
      </c>
      <c r="AN12" s="86">
        <f>SUMIFS(EPS!AG:AG,EPS!$B:$B,$H12,EPS!$C:$C,$I12)</f>
        <v>0</v>
      </c>
      <c r="AO12" s="86">
        <f>SUMIFS(EPS!AH:AH,EPS!$B:$B,$H12,EPS!$C:$C,$I12)</f>
        <v>0</v>
      </c>
      <c r="AP12" s="86">
        <f>SUMIFS(EPS!AI:AI,EPS!$B:$B,$H12,EPS!$C:$C,$I12)</f>
        <v>0</v>
      </c>
      <c r="AQ12" s="86">
        <f>SUMIFS(EPS!AJ:AJ,EPS!$B:$B,$H12,EPS!$C:$C,$I12)</f>
        <v>0</v>
      </c>
      <c r="AR12" s="86">
        <f>SUMIFS(EPS!AK:AK,EPS!$B:$B,$H12,EPS!$C:$C,$I12)</f>
        <v>0</v>
      </c>
      <c r="AS12" s="31"/>
    </row>
    <row r="13" spans="1:48">
      <c r="A13" s="3" t="s">
        <v>192</v>
      </c>
      <c r="B13" s="3" t="s">
        <v>36</v>
      </c>
      <c r="C13" s="12" t="str">
        <f t="shared" si="2"/>
        <v xml:space="preserve">Output Total CO2e Emissions  </v>
      </c>
      <c r="H13" s="80" t="s">
        <v>202</v>
      </c>
      <c r="I13" s="12"/>
      <c r="L13" s="123"/>
      <c r="M13" s="13" t="str">
        <f t="shared" si="1"/>
        <v>EPS</v>
      </c>
      <c r="N13" s="86">
        <f>SUMIFS(EPS!G:G,EPS!$B:$B,$H13)</f>
        <v>6782.88</v>
      </c>
      <c r="O13" s="86">
        <f>SUMIFS(EPS!H:H,EPS!$B:$B,$H13)</f>
        <v>6601.82</v>
      </c>
      <c r="P13" s="86">
        <f>SUMIFS(EPS!I:I,EPS!$B:$B,$H13)</f>
        <v>6605.16</v>
      </c>
      <c r="Q13" s="86">
        <f>SUMIFS(EPS!J:J,EPS!$B:$B,$H13)</f>
        <v>6736.19</v>
      </c>
      <c r="R13" s="86">
        <f>SUMIFS(EPS!K:K,EPS!$B:$B,$H13)</f>
        <v>6835.08</v>
      </c>
      <c r="S13" s="86">
        <f>SUMIFS(EPS!L:L,EPS!$B:$B,$H13)</f>
        <v>6993.54</v>
      </c>
      <c r="T13" s="86">
        <f>SUMIFS(EPS!M:M,EPS!$B:$B,$H13)</f>
        <v>7153.01</v>
      </c>
      <c r="U13" s="86">
        <f>SUMIFS(EPS!N:N,EPS!$B:$B,$H13)</f>
        <v>7318.23</v>
      </c>
      <c r="V13" s="86">
        <f>SUMIFS(EPS!O:O,EPS!$B:$B,$H13)</f>
        <v>7490.48</v>
      </c>
      <c r="W13" s="86">
        <f>SUMIFS(EPS!P:P,EPS!$B:$B,$H13)</f>
        <v>7630.65</v>
      </c>
      <c r="X13" s="86">
        <f>SUMIFS(EPS!Q:Q,EPS!$B:$B,$H13)</f>
        <v>7798.03</v>
      </c>
      <c r="Y13" s="86">
        <f>SUMIFS(EPS!R:R,EPS!$B:$B,$H13)</f>
        <v>7964.59</v>
      </c>
      <c r="Z13" s="86">
        <f>SUMIFS(EPS!S:S,EPS!$B:$B,$H13)</f>
        <v>8138.64</v>
      </c>
      <c r="AA13" s="86">
        <f>SUMIFS(EPS!T:T,EPS!$B:$B,$H13)</f>
        <v>8311.6</v>
      </c>
      <c r="AB13" s="86">
        <f>SUMIFS(EPS!U:U,EPS!$B:$B,$H13)</f>
        <v>8461</v>
      </c>
      <c r="AC13" s="86">
        <f>SUMIFS(EPS!V:V,EPS!$B:$B,$H13)</f>
        <v>8635.7099999999991</v>
      </c>
      <c r="AD13" s="86">
        <f>SUMIFS(EPS!W:W,EPS!$B:$B,$H13)</f>
        <v>8803.6299999999992</v>
      </c>
      <c r="AE13" s="86">
        <f>SUMIFS(EPS!X:X,EPS!$B:$B,$H13)</f>
        <v>8982.64</v>
      </c>
      <c r="AF13" s="86">
        <f>SUMIFS(EPS!Y:Y,EPS!$B:$B,$H13)</f>
        <v>9164.15</v>
      </c>
      <c r="AG13" s="86">
        <f>SUMIFS(EPS!Z:Z,EPS!$B:$B,$H13)</f>
        <v>9343.83</v>
      </c>
      <c r="AH13" s="86">
        <f>SUMIFS(EPS!AA:AA,EPS!$B:$B,$H13)</f>
        <v>9523.33</v>
      </c>
      <c r="AI13" s="86">
        <f>SUMIFS(EPS!AB:AB,EPS!$B:$B,$H13)</f>
        <v>9704.9</v>
      </c>
      <c r="AJ13" s="86">
        <f>SUMIFS(EPS!AC:AC,EPS!$B:$B,$H13)</f>
        <v>9886.2000000000007</v>
      </c>
      <c r="AK13" s="86">
        <f>SUMIFS(EPS!AD:AD,EPS!$B:$B,$H13)</f>
        <v>10066</v>
      </c>
      <c r="AL13" s="86">
        <f>SUMIFS(EPS!AE:AE,EPS!$B:$B,$H13)</f>
        <v>10240.5</v>
      </c>
      <c r="AM13" s="86">
        <f>SUMIFS(EPS!AF:AF,EPS!$B:$B,$H13)</f>
        <v>10412.799999999999</v>
      </c>
      <c r="AN13" s="86">
        <f>SUMIFS(EPS!AG:AG,EPS!$B:$B,$H13)</f>
        <v>10587.6</v>
      </c>
      <c r="AO13" s="86">
        <f>SUMIFS(EPS!AH:AH,EPS!$B:$B,$H13)</f>
        <v>10761</v>
      </c>
      <c r="AP13" s="86">
        <f>SUMIFS(EPS!AI:AI,EPS!$B:$B,$H13)</f>
        <v>10907</v>
      </c>
      <c r="AQ13" s="86">
        <f>SUMIFS(EPS!AJ:AJ,EPS!$B:$B,$H13)</f>
        <v>11056.1</v>
      </c>
      <c r="AR13" s="86">
        <f>SUMIFS(EPS!AK:AK,EPS!$B:$B,$H13)</f>
        <v>11209</v>
      </c>
      <c r="AS13" s="31"/>
    </row>
    <row r="14" spans="1:48">
      <c r="A14" s="3"/>
      <c r="B14" s="3"/>
      <c r="C14" s="12"/>
      <c r="H14" s="88"/>
      <c r="I14" s="12"/>
      <c r="L14" s="123"/>
      <c r="M14" s="13"/>
      <c r="N14" s="86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1"/>
    </row>
    <row r="15" spans="1:48">
      <c r="C15" s="12"/>
      <c r="H15" s="12"/>
      <c r="I15" s="12"/>
      <c r="L15" s="123"/>
      <c r="M15" s="1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1"/>
    </row>
    <row r="16" spans="1:48">
      <c r="A16" s="88"/>
      <c r="B16" s="88"/>
      <c r="C16" s="106"/>
      <c r="D16" s="88"/>
      <c r="E16" s="88"/>
      <c r="F16" s="88"/>
      <c r="G16" s="88"/>
      <c r="H16" s="106"/>
      <c r="I16" s="106"/>
      <c r="J16" s="106"/>
      <c r="K16" s="88"/>
      <c r="L16" s="125"/>
      <c r="M16" s="24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2"/>
      <c r="AT16" s="26"/>
      <c r="AU16" s="26"/>
      <c r="AV16" s="26"/>
    </row>
    <row r="17" spans="1:48">
      <c r="A17" s="88" t="s">
        <v>192</v>
      </c>
      <c r="B17" s="88" t="s">
        <v>203</v>
      </c>
      <c r="C17" s="106"/>
      <c r="D17" s="88" t="s">
        <v>204</v>
      </c>
      <c r="E17" s="88"/>
      <c r="F17" s="88"/>
      <c r="G17" s="88"/>
      <c r="H17" s="106"/>
      <c r="I17" s="106"/>
      <c r="J17" s="106"/>
      <c r="K17" s="88"/>
      <c r="L17" s="125"/>
      <c r="M17" s="43" t="s">
        <v>205</v>
      </c>
      <c r="N17" s="44">
        <v>1800000</v>
      </c>
      <c r="O17" s="41"/>
      <c r="P17" s="41"/>
      <c r="Q17" s="41"/>
      <c r="R17" s="41"/>
      <c r="S17" s="41"/>
      <c r="T17" s="41"/>
      <c r="U17" s="41"/>
      <c r="V17" s="41"/>
      <c r="W17" s="41"/>
      <c r="X17" s="44">
        <v>2300000</v>
      </c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4">
        <v>4000000</v>
      </c>
      <c r="AR17" s="41"/>
      <c r="AS17" s="42"/>
      <c r="AT17" s="26"/>
      <c r="AU17" s="26"/>
      <c r="AV17" s="26"/>
    </row>
    <row r="18" spans="1:48">
      <c r="A18" s="88" t="s">
        <v>192</v>
      </c>
      <c r="B18" s="88" t="s">
        <v>203</v>
      </c>
      <c r="C18" s="106"/>
      <c r="D18" s="88" t="s">
        <v>206</v>
      </c>
      <c r="E18" s="88"/>
      <c r="F18" s="88"/>
      <c r="G18" s="88"/>
      <c r="H18" s="106"/>
      <c r="I18" s="106"/>
      <c r="J18" s="106"/>
      <c r="K18" s="88"/>
      <c r="L18" s="125"/>
      <c r="M18" s="43" t="s">
        <v>205</v>
      </c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2"/>
      <c r="AT18" s="26"/>
      <c r="AU18" s="26"/>
      <c r="AV18" s="26"/>
    </row>
    <row r="19" spans="1:48">
      <c r="A19" s="88" t="s">
        <v>192</v>
      </c>
      <c r="B19" s="88" t="s">
        <v>203</v>
      </c>
      <c r="C19" s="106"/>
      <c r="D19" s="88" t="s">
        <v>57</v>
      </c>
      <c r="E19" s="88"/>
      <c r="F19" s="88"/>
      <c r="G19" s="88"/>
      <c r="H19" s="106"/>
      <c r="I19" s="106"/>
      <c r="J19" s="106"/>
      <c r="K19" s="88"/>
      <c r="L19" s="125"/>
      <c r="M19" s="43" t="s">
        <v>205</v>
      </c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5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2"/>
      <c r="AT19" s="26"/>
      <c r="AU19" s="26"/>
      <c r="AV19" s="26"/>
    </row>
    <row r="20" spans="1:48">
      <c r="A20" s="88" t="s">
        <v>192</v>
      </c>
      <c r="B20" s="88" t="s">
        <v>203</v>
      </c>
      <c r="C20" s="106"/>
      <c r="D20" s="88" t="s">
        <v>207</v>
      </c>
      <c r="E20" s="88"/>
      <c r="F20" s="88"/>
      <c r="G20" s="88"/>
      <c r="H20" s="106"/>
      <c r="I20" s="106"/>
      <c r="J20" s="106"/>
      <c r="K20" s="88"/>
      <c r="L20" s="125"/>
      <c r="M20" s="43" t="s">
        <v>205</v>
      </c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5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2"/>
      <c r="AT20" s="26"/>
      <c r="AU20" s="26"/>
      <c r="AV20" s="26"/>
    </row>
    <row r="21" spans="1:48" ht="15.75" customHeight="1">
      <c r="A21" s="88"/>
      <c r="B21" s="88"/>
      <c r="C21" s="106"/>
      <c r="D21" s="88"/>
      <c r="E21" s="88"/>
      <c r="F21" s="88"/>
      <c r="G21" s="88"/>
      <c r="H21" s="106"/>
      <c r="I21" s="106"/>
      <c r="J21" s="106"/>
      <c r="K21" s="88"/>
      <c r="L21" s="125"/>
      <c r="M21" s="26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2"/>
      <c r="AT21" s="26"/>
      <c r="AU21" s="26"/>
      <c r="AV21" s="26"/>
    </row>
    <row r="22" spans="1:48">
      <c r="A22" s="88" t="s">
        <v>192</v>
      </c>
      <c r="B22" s="88" t="s">
        <v>208</v>
      </c>
      <c r="C22" s="106"/>
      <c r="D22" s="88" t="s">
        <v>204</v>
      </c>
      <c r="E22" s="88"/>
      <c r="F22" s="88"/>
      <c r="G22" s="88"/>
      <c r="H22" s="106"/>
      <c r="I22" s="106"/>
      <c r="J22" s="106"/>
      <c r="K22" s="88"/>
      <c r="L22" s="125"/>
      <c r="M22" s="43" t="str">
        <f t="shared" ref="M22:M25" si="3">B22</f>
        <v>BAPPENAS LCDI</v>
      </c>
      <c r="N22" s="44"/>
      <c r="O22" s="41"/>
      <c r="P22" s="41"/>
      <c r="Q22" s="41"/>
      <c r="R22" s="41"/>
      <c r="S22" s="41"/>
      <c r="T22" s="41"/>
      <c r="U22" s="41"/>
      <c r="V22" s="41"/>
      <c r="W22" s="41"/>
      <c r="X22" s="44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4"/>
      <c r="AR22" s="41"/>
      <c r="AS22" s="42"/>
      <c r="AT22" s="26"/>
      <c r="AU22" s="26"/>
      <c r="AV22" s="26"/>
    </row>
    <row r="23" spans="1:48">
      <c r="A23" s="88" t="s">
        <v>192</v>
      </c>
      <c r="B23" s="88" t="s">
        <v>208</v>
      </c>
      <c r="C23" s="106"/>
      <c r="D23" s="88" t="s">
        <v>206</v>
      </c>
      <c r="E23" s="88"/>
      <c r="F23" s="88"/>
      <c r="G23" s="88"/>
      <c r="H23" s="106"/>
      <c r="I23" s="106"/>
      <c r="J23" s="106"/>
      <c r="K23" s="88"/>
      <c r="L23" s="125"/>
      <c r="M23" s="43" t="str">
        <f t="shared" si="3"/>
        <v>BAPPENAS LCDI</v>
      </c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2"/>
      <c r="AT23" s="26"/>
      <c r="AU23" s="26"/>
      <c r="AV23" s="26"/>
    </row>
    <row r="24" spans="1:48">
      <c r="A24" s="88" t="s">
        <v>192</v>
      </c>
      <c r="B24" s="88" t="s">
        <v>208</v>
      </c>
      <c r="C24" s="106"/>
      <c r="D24" s="88" t="s">
        <v>57</v>
      </c>
      <c r="E24" s="88"/>
      <c r="F24" s="88"/>
      <c r="G24" s="88"/>
      <c r="H24" s="106"/>
      <c r="I24" s="106"/>
      <c r="J24" s="106"/>
      <c r="K24" s="88"/>
      <c r="L24" s="125"/>
      <c r="M24" s="43" t="str">
        <f t="shared" si="3"/>
        <v>BAPPENAS LCDI</v>
      </c>
      <c r="N24" s="46">
        <v>2000</v>
      </c>
      <c r="O24" s="46">
        <v>2100</v>
      </c>
      <c r="P24" s="46">
        <v>1950</v>
      </c>
      <c r="Q24" s="46">
        <v>2200</v>
      </c>
      <c r="R24" s="46">
        <v>2250</v>
      </c>
      <c r="S24" s="46">
        <v>2300</v>
      </c>
      <c r="T24" s="46">
        <v>2400</v>
      </c>
      <c r="U24" s="46">
        <v>2550</v>
      </c>
      <c r="V24" s="46">
        <v>2400</v>
      </c>
      <c r="W24" s="46">
        <v>2450</v>
      </c>
      <c r="X24" s="47">
        <v>2480</v>
      </c>
      <c r="Y24" s="46">
        <v>2500</v>
      </c>
      <c r="Z24" s="46">
        <v>3010</v>
      </c>
      <c r="AA24" s="46">
        <v>2750</v>
      </c>
      <c r="AB24" s="46">
        <v>2800</v>
      </c>
      <c r="AC24" s="46">
        <v>2900</v>
      </c>
      <c r="AD24" s="46">
        <v>2900</v>
      </c>
      <c r="AE24" s="46">
        <v>3000</v>
      </c>
      <c r="AF24" s="46">
        <v>3200</v>
      </c>
      <c r="AG24" s="46">
        <v>3300</v>
      </c>
      <c r="AH24" s="46">
        <v>3400</v>
      </c>
      <c r="AI24" s="46">
        <v>3500</v>
      </c>
      <c r="AJ24" s="46">
        <v>3600</v>
      </c>
      <c r="AK24" s="46">
        <v>3700</v>
      </c>
      <c r="AL24" s="46">
        <v>3800</v>
      </c>
      <c r="AM24" s="46">
        <v>3900</v>
      </c>
      <c r="AN24" s="46">
        <v>4000</v>
      </c>
      <c r="AO24" s="46">
        <v>4100</v>
      </c>
      <c r="AP24" s="46">
        <v>4200</v>
      </c>
      <c r="AQ24" s="46">
        <v>4300</v>
      </c>
      <c r="AR24" s="41">
        <f>AQ24</f>
        <v>4300</v>
      </c>
      <c r="AS24" s="42"/>
      <c r="AT24" s="26"/>
      <c r="AU24" s="26"/>
      <c r="AV24" s="26"/>
    </row>
    <row r="25" spans="1:48">
      <c r="A25" s="88" t="s">
        <v>192</v>
      </c>
      <c r="B25" s="88" t="s">
        <v>208</v>
      </c>
      <c r="C25" s="106"/>
      <c r="D25" s="88" t="s">
        <v>207</v>
      </c>
      <c r="E25" s="88"/>
      <c r="F25" s="88"/>
      <c r="G25" s="88"/>
      <c r="H25" s="106"/>
      <c r="I25" s="106"/>
      <c r="J25" s="106"/>
      <c r="K25" s="88"/>
      <c r="L25" s="125"/>
      <c r="M25" s="43" t="str">
        <f t="shared" si="3"/>
        <v>BAPPENAS LCDI</v>
      </c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5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2"/>
      <c r="AT25" s="26"/>
      <c r="AU25" s="26"/>
      <c r="AV25" s="26"/>
    </row>
    <row r="26" spans="1:48" ht="15.75" customHeight="1">
      <c r="A26" s="88"/>
      <c r="B26" s="88"/>
      <c r="C26" s="106"/>
      <c r="D26" s="88"/>
      <c r="E26" s="88"/>
      <c r="F26" s="88"/>
      <c r="G26" s="88"/>
      <c r="H26" s="106"/>
      <c r="I26" s="106"/>
      <c r="J26" s="106"/>
      <c r="K26" s="88"/>
      <c r="L26" s="125"/>
      <c r="M26" s="108"/>
      <c r="N26" s="126"/>
      <c r="O26" s="126"/>
      <c r="P26" s="126"/>
      <c r="Q26" s="126"/>
      <c r="R26" s="126"/>
      <c r="S26" s="126"/>
      <c r="T26" s="126"/>
      <c r="U26" s="126"/>
      <c r="V26" s="126"/>
      <c r="W26" s="126"/>
      <c r="X26" s="126"/>
      <c r="Y26" s="126"/>
      <c r="Z26" s="126"/>
      <c r="AA26" s="126"/>
      <c r="AB26" s="126"/>
      <c r="AC26" s="126"/>
      <c r="AD26" s="126"/>
      <c r="AE26" s="126"/>
      <c r="AF26" s="126"/>
      <c r="AG26" s="126"/>
      <c r="AH26" s="126"/>
      <c r="AI26" s="126"/>
      <c r="AJ26" s="126"/>
      <c r="AK26" s="126"/>
      <c r="AL26" s="126"/>
      <c r="AM26" s="126"/>
      <c r="AN26" s="126"/>
      <c r="AO26" s="126"/>
      <c r="AP26" s="126"/>
      <c r="AQ26" s="126"/>
      <c r="AR26" s="126"/>
      <c r="AS26" s="127"/>
      <c r="AT26" s="88"/>
      <c r="AU26" s="88"/>
      <c r="AV26" s="88"/>
    </row>
    <row r="27" spans="1:48" ht="15.75" customHeight="1">
      <c r="A27" s="91"/>
      <c r="B27" s="91"/>
      <c r="C27" s="113"/>
      <c r="D27" s="91"/>
      <c r="E27" s="91"/>
      <c r="F27" s="91"/>
      <c r="G27" s="91"/>
      <c r="H27" s="113"/>
      <c r="I27" s="113"/>
      <c r="J27" s="113"/>
      <c r="K27" s="91"/>
      <c r="L27" s="125"/>
      <c r="M27" s="108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0"/>
      <c r="AP27" s="130"/>
      <c r="AQ27" s="130"/>
      <c r="AR27" s="130"/>
      <c r="AS27" s="131"/>
      <c r="AT27" s="91"/>
      <c r="AU27" s="91"/>
      <c r="AV27" s="91"/>
    </row>
    <row r="28" spans="1:48" ht="15.75" customHeight="1">
      <c r="A28" s="91"/>
      <c r="B28" s="91"/>
      <c r="C28" s="113"/>
      <c r="D28" s="91"/>
      <c r="E28" s="91"/>
      <c r="F28" s="91"/>
      <c r="G28" s="91"/>
      <c r="H28" s="113"/>
      <c r="I28" s="113"/>
      <c r="J28" s="113"/>
      <c r="K28" s="91"/>
      <c r="L28" s="125"/>
      <c r="M28" s="108"/>
      <c r="N28" s="130"/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0"/>
      <c r="AO28" s="130"/>
      <c r="AP28" s="130"/>
      <c r="AQ28" s="130"/>
      <c r="AR28" s="130"/>
      <c r="AS28" s="131"/>
      <c r="AT28" s="91"/>
      <c r="AU28" s="91"/>
      <c r="AV28" s="91"/>
    </row>
    <row r="29" spans="1:48" ht="15.75" customHeight="1">
      <c r="A29" s="91"/>
      <c r="B29" s="91"/>
      <c r="C29" s="113"/>
      <c r="D29" s="91"/>
      <c r="E29" s="91"/>
      <c r="F29" s="91"/>
      <c r="G29" s="91"/>
      <c r="H29" s="113"/>
      <c r="I29" s="113"/>
      <c r="J29" s="113"/>
      <c r="K29" s="91"/>
      <c r="L29" s="125"/>
      <c r="M29" s="108"/>
      <c r="N29" s="130"/>
      <c r="O29" s="130"/>
      <c r="P29" s="130"/>
      <c r="Q29" s="130"/>
      <c r="R29" s="130"/>
      <c r="S29" s="130"/>
      <c r="T29" s="130"/>
      <c r="U29" s="130"/>
      <c r="V29" s="130"/>
      <c r="W29" s="130"/>
      <c r="X29" s="130"/>
      <c r="Y29" s="130"/>
      <c r="Z29" s="130"/>
      <c r="AA29" s="130"/>
      <c r="AB29" s="130"/>
      <c r="AC29" s="130"/>
      <c r="AD29" s="130"/>
      <c r="AE29" s="130"/>
      <c r="AF29" s="130"/>
      <c r="AG29" s="130"/>
      <c r="AH29" s="130"/>
      <c r="AI29" s="130"/>
      <c r="AJ29" s="130"/>
      <c r="AK29" s="130"/>
      <c r="AL29" s="130"/>
      <c r="AM29" s="130"/>
      <c r="AN29" s="130"/>
      <c r="AO29" s="130"/>
      <c r="AP29" s="130"/>
      <c r="AQ29" s="130"/>
      <c r="AR29" s="130"/>
      <c r="AS29" s="131"/>
      <c r="AT29" s="91"/>
      <c r="AU29" s="91"/>
      <c r="AV29" s="91"/>
    </row>
    <row r="30" spans="1:48" ht="15.75" customHeight="1">
      <c r="A30" s="91"/>
      <c r="B30" s="91"/>
      <c r="C30" s="113"/>
      <c r="D30" s="91"/>
      <c r="E30" s="91"/>
      <c r="F30" s="91"/>
      <c r="G30" s="91"/>
      <c r="H30" s="113"/>
      <c r="I30" s="113"/>
      <c r="J30" s="113"/>
      <c r="K30" s="91"/>
      <c r="L30" s="125"/>
      <c r="M30" s="108"/>
      <c r="N30" s="130"/>
      <c r="O30" s="130"/>
      <c r="P30" s="130"/>
      <c r="Q30" s="130"/>
      <c r="R30" s="130"/>
      <c r="S30" s="130"/>
      <c r="T30" s="130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E30" s="130"/>
      <c r="AF30" s="130"/>
      <c r="AG30" s="130"/>
      <c r="AH30" s="130"/>
      <c r="AI30" s="130"/>
      <c r="AJ30" s="130"/>
      <c r="AK30" s="130"/>
      <c r="AL30" s="130"/>
      <c r="AM30" s="130"/>
      <c r="AN30" s="130"/>
      <c r="AO30" s="130"/>
      <c r="AP30" s="130"/>
      <c r="AQ30" s="130"/>
      <c r="AR30" s="130"/>
      <c r="AS30" s="131"/>
      <c r="AT30" s="91"/>
      <c r="AU30" s="91"/>
      <c r="AV30" s="91"/>
    </row>
    <row r="31" spans="1:48" ht="15.75" customHeight="1">
      <c r="A31" s="91"/>
      <c r="B31" s="91"/>
      <c r="C31" s="113"/>
      <c r="D31" s="91"/>
      <c r="E31" s="91"/>
      <c r="F31" s="91"/>
      <c r="G31" s="91"/>
      <c r="H31" s="113"/>
      <c r="I31" s="113"/>
      <c r="J31" s="113"/>
      <c r="K31" s="91"/>
      <c r="L31" s="125"/>
      <c r="M31" s="108"/>
      <c r="N31" s="130"/>
      <c r="O31" s="130"/>
      <c r="P31" s="130"/>
      <c r="Q31" s="130"/>
      <c r="R31" s="130"/>
      <c r="S31" s="130"/>
      <c r="T31" s="130"/>
      <c r="U31" s="130"/>
      <c r="V31" s="130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  <c r="AM31" s="130"/>
      <c r="AN31" s="130"/>
      <c r="AO31" s="130"/>
      <c r="AP31" s="130"/>
      <c r="AQ31" s="130"/>
      <c r="AR31" s="130"/>
      <c r="AS31" s="131"/>
      <c r="AT31" s="91"/>
      <c r="AU31" s="91"/>
      <c r="AV31" s="91"/>
    </row>
    <row r="32" spans="1:48" ht="15.75" customHeight="1">
      <c r="A32" s="91"/>
      <c r="B32" s="91"/>
      <c r="C32" s="113"/>
      <c r="D32" s="91"/>
      <c r="E32" s="91"/>
      <c r="F32" s="91"/>
      <c r="G32" s="91"/>
      <c r="H32" s="113"/>
      <c r="I32" s="113"/>
      <c r="J32" s="113"/>
      <c r="K32" s="91"/>
      <c r="L32" s="125"/>
      <c r="M32" s="108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0"/>
      <c r="AO32" s="130"/>
      <c r="AP32" s="130"/>
      <c r="AQ32" s="130"/>
      <c r="AR32" s="130"/>
      <c r="AS32" s="131"/>
      <c r="AT32" s="91"/>
      <c r="AU32" s="91"/>
      <c r="AV32" s="91"/>
    </row>
    <row r="33" spans="1:48" ht="15.75" customHeight="1">
      <c r="A33" s="91"/>
      <c r="B33" s="91"/>
      <c r="C33" s="113"/>
      <c r="D33" s="91"/>
      <c r="E33" s="91"/>
      <c r="F33" s="91"/>
      <c r="G33" s="91"/>
      <c r="H33" s="113"/>
      <c r="I33" s="113"/>
      <c r="J33" s="113"/>
      <c r="K33" s="91"/>
      <c r="L33" s="125"/>
      <c r="M33" s="108"/>
      <c r="N33" s="130"/>
      <c r="O33" s="130"/>
      <c r="P33" s="130"/>
      <c r="Q33" s="130"/>
      <c r="R33" s="130"/>
      <c r="S33" s="130"/>
      <c r="T33" s="130"/>
      <c r="U33" s="130"/>
      <c r="V33" s="130"/>
      <c r="W33" s="130"/>
      <c r="X33" s="130"/>
      <c r="Y33" s="130"/>
      <c r="Z33" s="130"/>
      <c r="AA33" s="130"/>
      <c r="AB33" s="130"/>
      <c r="AC33" s="130"/>
      <c r="AD33" s="130"/>
      <c r="AE33" s="130"/>
      <c r="AF33" s="130"/>
      <c r="AG33" s="130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  <c r="AR33" s="130"/>
      <c r="AS33" s="131"/>
      <c r="AT33" s="91"/>
      <c r="AU33" s="91"/>
      <c r="AV33" s="91"/>
    </row>
    <row r="34" spans="1:48" ht="15.75" customHeight="1">
      <c r="A34" s="91"/>
      <c r="B34" s="91"/>
      <c r="C34" s="113"/>
      <c r="D34" s="91"/>
      <c r="E34" s="91"/>
      <c r="F34" s="91"/>
      <c r="G34" s="91"/>
      <c r="H34" s="113"/>
      <c r="I34" s="113"/>
      <c r="J34" s="113"/>
      <c r="K34" s="91"/>
      <c r="L34" s="125"/>
      <c r="M34" s="108"/>
      <c r="N34" s="130"/>
      <c r="O34" s="130"/>
      <c r="P34" s="130"/>
      <c r="Q34" s="130"/>
      <c r="R34" s="130"/>
      <c r="S34" s="130"/>
      <c r="T34" s="130"/>
      <c r="U34" s="130"/>
      <c r="V34" s="130"/>
      <c r="W34" s="130"/>
      <c r="X34" s="130"/>
      <c r="Y34" s="130"/>
      <c r="Z34" s="130"/>
      <c r="AA34" s="130"/>
      <c r="AB34" s="130"/>
      <c r="AC34" s="130"/>
      <c r="AD34" s="130"/>
      <c r="AE34" s="130"/>
      <c r="AF34" s="130"/>
      <c r="AG34" s="130"/>
      <c r="AH34" s="130"/>
      <c r="AI34" s="130"/>
      <c r="AJ34" s="130"/>
      <c r="AK34" s="130"/>
      <c r="AL34" s="130"/>
      <c r="AM34" s="130"/>
      <c r="AN34" s="130"/>
      <c r="AO34" s="130"/>
      <c r="AP34" s="130"/>
      <c r="AQ34" s="130"/>
      <c r="AR34" s="130"/>
      <c r="AS34" s="131"/>
      <c r="AT34" s="91"/>
      <c r="AU34" s="91"/>
      <c r="AV34" s="91"/>
    </row>
    <row r="35" spans="1:48" ht="15.75" customHeight="1">
      <c r="A35" s="91"/>
      <c r="B35" s="91"/>
      <c r="C35" s="113"/>
      <c r="D35" s="91"/>
      <c r="E35" s="91"/>
      <c r="F35" s="91"/>
      <c r="G35" s="91"/>
      <c r="H35" s="113"/>
      <c r="I35" s="113"/>
      <c r="J35" s="113"/>
      <c r="K35" s="91"/>
      <c r="L35" s="125"/>
      <c r="M35" s="108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1"/>
      <c r="AT35" s="91"/>
      <c r="AU35" s="91"/>
      <c r="AV35" s="91"/>
    </row>
    <row r="36" spans="1:48" ht="15.75" customHeight="1">
      <c r="A36" s="91"/>
      <c r="B36" s="91"/>
      <c r="C36" s="113"/>
      <c r="D36" s="91"/>
      <c r="E36" s="91"/>
      <c r="F36" s="91"/>
      <c r="G36" s="91"/>
      <c r="H36" s="113"/>
      <c r="I36" s="113"/>
      <c r="J36" s="113"/>
      <c r="K36" s="91"/>
      <c r="L36" s="125"/>
      <c r="M36" s="108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30"/>
      <c r="AB36" s="130"/>
      <c r="AC36" s="130"/>
      <c r="AD36" s="130"/>
      <c r="AE36" s="130"/>
      <c r="AF36" s="130"/>
      <c r="AG36" s="130"/>
      <c r="AH36" s="130"/>
      <c r="AI36" s="130"/>
      <c r="AJ36" s="130"/>
      <c r="AK36" s="130"/>
      <c r="AL36" s="130"/>
      <c r="AM36" s="130"/>
      <c r="AN36" s="130"/>
      <c r="AO36" s="130"/>
      <c r="AP36" s="130"/>
      <c r="AQ36" s="130"/>
      <c r="AR36" s="130"/>
      <c r="AS36" s="131"/>
      <c r="AT36" s="91"/>
      <c r="AU36" s="91"/>
      <c r="AV36" s="91"/>
    </row>
    <row r="37" spans="1:48" ht="15.75" customHeight="1">
      <c r="A37" s="91"/>
      <c r="B37" s="91"/>
      <c r="C37" s="113"/>
      <c r="D37" s="91"/>
      <c r="E37" s="91"/>
      <c r="F37" s="91"/>
      <c r="G37" s="91"/>
      <c r="H37" s="113"/>
      <c r="I37" s="113"/>
      <c r="J37" s="113"/>
      <c r="K37" s="91"/>
      <c r="L37" s="125"/>
      <c r="M37" s="108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  <c r="Z37" s="130"/>
      <c r="AA37" s="130"/>
      <c r="AB37" s="130"/>
      <c r="AC37" s="130"/>
      <c r="AD37" s="130"/>
      <c r="AE37" s="130"/>
      <c r="AF37" s="130"/>
      <c r="AG37" s="130"/>
      <c r="AH37" s="130"/>
      <c r="AI37" s="130"/>
      <c r="AJ37" s="130"/>
      <c r="AK37" s="130"/>
      <c r="AL37" s="130"/>
      <c r="AM37" s="130"/>
      <c r="AN37" s="130"/>
      <c r="AO37" s="130"/>
      <c r="AP37" s="130"/>
      <c r="AQ37" s="130"/>
      <c r="AR37" s="130"/>
      <c r="AS37" s="131"/>
      <c r="AT37" s="91"/>
      <c r="AU37" s="91"/>
      <c r="AV37" s="91"/>
    </row>
    <row r="38" spans="1:48" ht="15.75" customHeight="1">
      <c r="A38" s="91"/>
      <c r="B38" s="91"/>
      <c r="C38" s="113"/>
      <c r="D38" s="91"/>
      <c r="E38" s="91"/>
      <c r="F38" s="91"/>
      <c r="G38" s="91"/>
      <c r="H38" s="113"/>
      <c r="I38" s="113"/>
      <c r="J38" s="113"/>
      <c r="K38" s="91"/>
      <c r="L38" s="125"/>
      <c r="M38" s="108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/>
      <c r="Y38" s="130"/>
      <c r="Z38" s="130"/>
      <c r="AA38" s="130"/>
      <c r="AB38" s="130"/>
      <c r="AC38" s="130"/>
      <c r="AD38" s="130"/>
      <c r="AE38" s="130"/>
      <c r="AF38" s="130"/>
      <c r="AG38" s="130"/>
      <c r="AH38" s="130"/>
      <c r="AI38" s="130"/>
      <c r="AJ38" s="130"/>
      <c r="AK38" s="130"/>
      <c r="AL38" s="130"/>
      <c r="AM38" s="130"/>
      <c r="AN38" s="130"/>
      <c r="AO38" s="130"/>
      <c r="AP38" s="130"/>
      <c r="AQ38" s="130"/>
      <c r="AR38" s="130"/>
      <c r="AS38" s="131"/>
      <c r="AT38" s="91"/>
      <c r="AU38" s="91"/>
      <c r="AV38" s="91"/>
    </row>
    <row r="39" spans="1:48" ht="15.75" customHeight="1">
      <c r="A39" s="91"/>
      <c r="B39" s="91"/>
      <c r="C39" s="113"/>
      <c r="D39" s="91"/>
      <c r="E39" s="91"/>
      <c r="F39" s="91"/>
      <c r="G39" s="91"/>
      <c r="H39" s="113"/>
      <c r="I39" s="113"/>
      <c r="J39" s="113"/>
      <c r="K39" s="91"/>
      <c r="L39" s="125"/>
      <c r="M39" s="108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1"/>
      <c r="AT39" s="91"/>
      <c r="AU39" s="91"/>
      <c r="AV39" s="91"/>
    </row>
    <row r="40" spans="1:48" ht="15.75" thickBot="1">
      <c r="A40" s="15"/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6"/>
      <c r="M40" s="17"/>
      <c r="N40" s="18">
        <f>N3</f>
        <v>2020</v>
      </c>
      <c r="O40" s="18">
        <f t="shared" ref="O40:AR40" si="4">O3</f>
        <v>2021</v>
      </c>
      <c r="P40" s="18">
        <f t="shared" si="4"/>
        <v>2022</v>
      </c>
      <c r="Q40" s="18">
        <f t="shared" si="4"/>
        <v>2023</v>
      </c>
      <c r="R40" s="18">
        <f t="shared" si="4"/>
        <v>2024</v>
      </c>
      <c r="S40" s="18">
        <f t="shared" si="4"/>
        <v>2025</v>
      </c>
      <c r="T40" s="18">
        <f t="shared" si="4"/>
        <v>2026</v>
      </c>
      <c r="U40" s="18">
        <f t="shared" si="4"/>
        <v>2027</v>
      </c>
      <c r="V40" s="18">
        <f t="shared" si="4"/>
        <v>2028</v>
      </c>
      <c r="W40" s="18">
        <f t="shared" si="4"/>
        <v>2029</v>
      </c>
      <c r="X40" s="18">
        <f t="shared" si="4"/>
        <v>2030</v>
      </c>
      <c r="Y40" s="18">
        <f t="shared" si="4"/>
        <v>2031</v>
      </c>
      <c r="Z40" s="18">
        <f t="shared" si="4"/>
        <v>2032</v>
      </c>
      <c r="AA40" s="18">
        <f t="shared" si="4"/>
        <v>2033</v>
      </c>
      <c r="AB40" s="18">
        <f t="shared" si="4"/>
        <v>2034</v>
      </c>
      <c r="AC40" s="18">
        <f t="shared" si="4"/>
        <v>2035</v>
      </c>
      <c r="AD40" s="18">
        <f t="shared" si="4"/>
        <v>2036</v>
      </c>
      <c r="AE40" s="18">
        <f t="shared" si="4"/>
        <v>2037</v>
      </c>
      <c r="AF40" s="18">
        <f t="shared" si="4"/>
        <v>2038</v>
      </c>
      <c r="AG40" s="18">
        <f t="shared" si="4"/>
        <v>2039</v>
      </c>
      <c r="AH40" s="18">
        <f t="shared" si="4"/>
        <v>2040</v>
      </c>
      <c r="AI40" s="18">
        <f t="shared" si="4"/>
        <v>2041</v>
      </c>
      <c r="AJ40" s="18">
        <f t="shared" si="4"/>
        <v>2042</v>
      </c>
      <c r="AK40" s="18">
        <f t="shared" si="4"/>
        <v>2043</v>
      </c>
      <c r="AL40" s="18">
        <f t="shared" si="4"/>
        <v>2044</v>
      </c>
      <c r="AM40" s="18">
        <f t="shared" si="4"/>
        <v>2045</v>
      </c>
      <c r="AN40" s="18">
        <f t="shared" si="4"/>
        <v>2046</v>
      </c>
      <c r="AO40" s="18">
        <f t="shared" si="4"/>
        <v>2047</v>
      </c>
      <c r="AP40" s="18">
        <f t="shared" si="4"/>
        <v>2048</v>
      </c>
      <c r="AQ40" s="18">
        <f t="shared" si="4"/>
        <v>2049</v>
      </c>
      <c r="AR40" s="18">
        <f t="shared" si="4"/>
        <v>2050</v>
      </c>
      <c r="AS40" s="18"/>
      <c r="AT40" s="18"/>
      <c r="AU40" s="18"/>
      <c r="AV40" s="18"/>
    </row>
    <row r="41" spans="1:48" ht="15.75" thickTop="1">
      <c r="A41" s="3" t="s">
        <v>192</v>
      </c>
      <c r="B41" s="3" t="s">
        <v>36</v>
      </c>
      <c r="H41" s="12" t="s">
        <v>193</v>
      </c>
      <c r="I41" s="12" t="s">
        <v>194</v>
      </c>
      <c r="J41" s="12"/>
      <c r="K41" s="12"/>
      <c r="L41" s="11" t="str">
        <f t="shared" ref="L41:L48" si="5">I41</f>
        <v>transportation sector</v>
      </c>
      <c r="M41" s="13" t="str">
        <f t="shared" ref="M41:M49" si="6">B41</f>
        <v>EPS</v>
      </c>
      <c r="N41" s="86">
        <f>SUMIFS(EPS!G:G,EPS!$B:$B,$H41,EPS!$C:$C,$I41)</f>
        <v>4811.0600000000004</v>
      </c>
      <c r="O41" s="86">
        <f>SUMIFS(EPS!H:H,EPS!$B:$B,$H41,EPS!$C:$C,$I41)</f>
        <v>4551.97</v>
      </c>
      <c r="P41" s="86">
        <f>SUMIFS(EPS!I:I,EPS!$B:$B,$H41,EPS!$C:$C,$I41)</f>
        <v>4576.54</v>
      </c>
      <c r="Q41" s="86">
        <f>SUMIFS(EPS!J:J,EPS!$B:$B,$H41,EPS!$C:$C,$I41)</f>
        <v>4672.54</v>
      </c>
      <c r="R41" s="86">
        <f>SUMIFS(EPS!K:K,EPS!$B:$B,$H41,EPS!$C:$C,$I41)</f>
        <v>4796.79</v>
      </c>
      <c r="S41" s="86">
        <f>SUMIFS(EPS!L:L,EPS!$B:$B,$H41,EPS!$C:$C,$I41)</f>
        <v>4933.07</v>
      </c>
      <c r="T41" s="86">
        <f>SUMIFS(EPS!M:M,EPS!$B:$B,$H41,EPS!$C:$C,$I41)</f>
        <v>5074.59</v>
      </c>
      <c r="U41" s="86">
        <f>SUMIFS(EPS!N:N,EPS!$B:$B,$H41,EPS!$C:$C,$I41)</f>
        <v>5219.3</v>
      </c>
      <c r="V41" s="86">
        <f>SUMIFS(EPS!O:O,EPS!$B:$B,$H41,EPS!$C:$C,$I41)</f>
        <v>5362.79</v>
      </c>
      <c r="W41" s="86">
        <f>SUMIFS(EPS!P:P,EPS!$B:$B,$H41,EPS!$C:$C,$I41)</f>
        <v>5503.74</v>
      </c>
      <c r="X41" s="86">
        <f>SUMIFS(EPS!Q:Q,EPS!$B:$B,$H41,EPS!$C:$C,$I41)</f>
        <v>5645.6</v>
      </c>
      <c r="Y41" s="86">
        <f>SUMIFS(EPS!R:R,EPS!$B:$B,$H41,EPS!$C:$C,$I41)</f>
        <v>5783.37</v>
      </c>
      <c r="Z41" s="86">
        <f>SUMIFS(EPS!S:S,EPS!$B:$B,$H41,EPS!$C:$C,$I41)</f>
        <v>5918.21</v>
      </c>
      <c r="AA41" s="86">
        <f>SUMIFS(EPS!T:T,EPS!$B:$B,$H41,EPS!$C:$C,$I41)</f>
        <v>6053.68</v>
      </c>
      <c r="AB41" s="86">
        <f>SUMIFS(EPS!U:U,EPS!$B:$B,$H41,EPS!$C:$C,$I41)</f>
        <v>6186.79</v>
      </c>
      <c r="AC41" s="86">
        <f>SUMIFS(EPS!V:V,EPS!$B:$B,$H41,EPS!$C:$C,$I41)</f>
        <v>6320.52</v>
      </c>
      <c r="AD41" s="86">
        <f>SUMIFS(EPS!W:W,EPS!$B:$B,$H41,EPS!$C:$C,$I41)</f>
        <v>6451.72</v>
      </c>
      <c r="AE41" s="86">
        <f>SUMIFS(EPS!X:X,EPS!$B:$B,$H41,EPS!$C:$C,$I41)</f>
        <v>6582.55</v>
      </c>
      <c r="AF41" s="86">
        <f>SUMIFS(EPS!Y:Y,EPS!$B:$B,$H41,EPS!$C:$C,$I41)</f>
        <v>6710.19</v>
      </c>
      <c r="AG41" s="86">
        <f>SUMIFS(EPS!Z:Z,EPS!$B:$B,$H41,EPS!$C:$C,$I41)</f>
        <v>6835.54</v>
      </c>
      <c r="AH41" s="86">
        <f>SUMIFS(EPS!AA:AA,EPS!$B:$B,$H41,EPS!$C:$C,$I41)</f>
        <v>6958.6</v>
      </c>
      <c r="AI41" s="86">
        <f>SUMIFS(EPS!AB:AB,EPS!$B:$B,$H41,EPS!$C:$C,$I41)</f>
        <v>7079.63</v>
      </c>
      <c r="AJ41" s="86">
        <f>SUMIFS(EPS!AC:AC,EPS!$B:$B,$H41,EPS!$C:$C,$I41)</f>
        <v>7196.57</v>
      </c>
      <c r="AK41" s="86">
        <f>SUMIFS(EPS!AD:AD,EPS!$B:$B,$H41,EPS!$C:$C,$I41)</f>
        <v>7309.86</v>
      </c>
      <c r="AL41" s="86">
        <f>SUMIFS(EPS!AE:AE,EPS!$B:$B,$H41,EPS!$C:$C,$I41)</f>
        <v>7418</v>
      </c>
      <c r="AM41" s="86">
        <f>SUMIFS(EPS!AF:AF,EPS!$B:$B,$H41,EPS!$C:$C,$I41)</f>
        <v>7521.83</v>
      </c>
      <c r="AN41" s="86">
        <f>SUMIFS(EPS!AG:AG,EPS!$B:$B,$H41,EPS!$C:$C,$I41)</f>
        <v>7619.81</v>
      </c>
      <c r="AO41" s="86">
        <f>SUMIFS(EPS!AH:AH,EPS!$B:$B,$H41,EPS!$C:$C,$I41)</f>
        <v>7712.62</v>
      </c>
      <c r="AP41" s="86">
        <f>SUMIFS(EPS!AI:AI,EPS!$B:$B,$H41,EPS!$C:$C,$I41)</f>
        <v>7778.97</v>
      </c>
      <c r="AQ41" s="86">
        <f>SUMIFS(EPS!AJ:AJ,EPS!$B:$B,$H41,EPS!$C:$C,$I41)</f>
        <v>7842.13</v>
      </c>
      <c r="AR41" s="86">
        <f>SUMIFS(EPS!AK:AK,EPS!$B:$B,$H41,EPS!$C:$C,$I41)</f>
        <v>7898.15</v>
      </c>
      <c r="AS41" s="31"/>
    </row>
    <row r="42" spans="1:48">
      <c r="A42" s="3" t="s">
        <v>192</v>
      </c>
      <c r="B42" s="3" t="s">
        <v>36</v>
      </c>
      <c r="H42" s="12" t="s">
        <v>193</v>
      </c>
      <c r="I42" s="12" t="s">
        <v>195</v>
      </c>
      <c r="J42" s="12"/>
      <c r="K42" s="12"/>
      <c r="L42" s="11" t="str">
        <f t="shared" si="5"/>
        <v>electricity sector</v>
      </c>
      <c r="M42" s="13" t="str">
        <f t="shared" si="6"/>
        <v>EPS</v>
      </c>
      <c r="N42" s="86">
        <f>SUMIFS(EPS!G:G,EPS!$B:$B,$H42,EPS!$C:$C,$I42)</f>
        <v>136.124</v>
      </c>
      <c r="O42" s="86">
        <f>SUMIFS(EPS!H:H,EPS!$B:$B,$H42,EPS!$C:$C,$I42)</f>
        <v>158.34100000000001</v>
      </c>
      <c r="P42" s="86">
        <f>SUMIFS(EPS!I:I,EPS!$B:$B,$H42,EPS!$C:$C,$I42)</f>
        <v>118.86</v>
      </c>
      <c r="Q42" s="86">
        <f>SUMIFS(EPS!J:J,EPS!$B:$B,$H42,EPS!$C:$C,$I42)</f>
        <v>132.35400000000001</v>
      </c>
      <c r="R42" s="86">
        <f>SUMIFS(EPS!K:K,EPS!$B:$B,$H42,EPS!$C:$C,$I42)</f>
        <v>122.24299999999999</v>
      </c>
      <c r="S42" s="86">
        <f>SUMIFS(EPS!L:L,EPS!$B:$B,$H42,EPS!$C:$C,$I42)</f>
        <v>128.09299999999999</v>
      </c>
      <c r="T42" s="86">
        <f>SUMIFS(EPS!M:M,EPS!$B:$B,$H42,EPS!$C:$C,$I42)</f>
        <v>131.096</v>
      </c>
      <c r="U42" s="86">
        <f>SUMIFS(EPS!N:N,EPS!$B:$B,$H42,EPS!$C:$C,$I42)</f>
        <v>140.99799999999999</v>
      </c>
      <c r="V42" s="86">
        <f>SUMIFS(EPS!O:O,EPS!$B:$B,$H42,EPS!$C:$C,$I42)</f>
        <v>151.751</v>
      </c>
      <c r="W42" s="86">
        <f>SUMIFS(EPS!P:P,EPS!$B:$B,$H42,EPS!$C:$C,$I42)</f>
        <v>165.81700000000001</v>
      </c>
      <c r="X42" s="86">
        <f>SUMIFS(EPS!Q:Q,EPS!$B:$B,$H42,EPS!$C:$C,$I42)</f>
        <v>178.78299999999999</v>
      </c>
      <c r="Y42" s="86">
        <f>SUMIFS(EPS!R:R,EPS!$B:$B,$H42,EPS!$C:$C,$I42)</f>
        <v>197.33699999999999</v>
      </c>
      <c r="Z42" s="86">
        <f>SUMIFS(EPS!S:S,EPS!$B:$B,$H42,EPS!$C:$C,$I42)</f>
        <v>223.197</v>
      </c>
      <c r="AA42" s="86">
        <f>SUMIFS(EPS!T:T,EPS!$B:$B,$H42,EPS!$C:$C,$I42)</f>
        <v>249.16200000000001</v>
      </c>
      <c r="AB42" s="86">
        <f>SUMIFS(EPS!U:U,EPS!$B:$B,$H42,EPS!$C:$C,$I42)</f>
        <v>276.935</v>
      </c>
      <c r="AC42" s="86">
        <f>SUMIFS(EPS!V:V,EPS!$B:$B,$H42,EPS!$C:$C,$I42)</f>
        <v>307.95299999999997</v>
      </c>
      <c r="AD42" s="86">
        <f>SUMIFS(EPS!W:W,EPS!$B:$B,$H42,EPS!$C:$C,$I42)</f>
        <v>339.91800000000001</v>
      </c>
      <c r="AE42" s="86">
        <f>SUMIFS(EPS!X:X,EPS!$B:$B,$H42,EPS!$C:$C,$I42)</f>
        <v>373.29199999999997</v>
      </c>
      <c r="AF42" s="86">
        <f>SUMIFS(EPS!Y:Y,EPS!$B:$B,$H42,EPS!$C:$C,$I42)</f>
        <v>410.86</v>
      </c>
      <c r="AG42" s="86">
        <f>SUMIFS(EPS!Z:Z,EPS!$B:$B,$H42,EPS!$C:$C,$I42)</f>
        <v>449.82499999999999</v>
      </c>
      <c r="AH42" s="86">
        <f>SUMIFS(EPS!AA:AA,EPS!$B:$B,$H42,EPS!$C:$C,$I42)</f>
        <v>490.02800000000002</v>
      </c>
      <c r="AI42" s="86">
        <f>SUMIFS(EPS!AB:AB,EPS!$B:$B,$H42,EPS!$C:$C,$I42)</f>
        <v>534.04</v>
      </c>
      <c r="AJ42" s="86">
        <f>SUMIFS(EPS!AC:AC,EPS!$B:$B,$H42,EPS!$C:$C,$I42)</f>
        <v>580.654</v>
      </c>
      <c r="AK42" s="86">
        <f>SUMIFS(EPS!AD:AD,EPS!$B:$B,$H42,EPS!$C:$C,$I42)</f>
        <v>629.05700000000002</v>
      </c>
      <c r="AL42" s="86">
        <f>SUMIFS(EPS!AE:AE,EPS!$B:$B,$H42,EPS!$C:$C,$I42)</f>
        <v>680.56299999999999</v>
      </c>
      <c r="AM42" s="86">
        <f>SUMIFS(EPS!AF:AF,EPS!$B:$B,$H42,EPS!$C:$C,$I42)</f>
        <v>734.21299999999997</v>
      </c>
      <c r="AN42" s="86">
        <f>SUMIFS(EPS!AG:AG,EPS!$B:$B,$H42,EPS!$C:$C,$I42)</f>
        <v>788.75800000000004</v>
      </c>
      <c r="AO42" s="86">
        <f>SUMIFS(EPS!AH:AH,EPS!$B:$B,$H42,EPS!$C:$C,$I42)</f>
        <v>848.87199999999996</v>
      </c>
      <c r="AP42" s="86">
        <f>SUMIFS(EPS!AI:AI,EPS!$B:$B,$H42,EPS!$C:$C,$I42)</f>
        <v>911.83500000000004</v>
      </c>
      <c r="AQ42" s="86">
        <f>SUMIFS(EPS!AJ:AJ,EPS!$B:$B,$H42,EPS!$C:$C,$I42)</f>
        <v>977.48500000000001</v>
      </c>
      <c r="AR42" s="86">
        <f>SUMIFS(EPS!AK:AK,EPS!$B:$B,$H42,EPS!$C:$C,$I42)</f>
        <v>1045.28</v>
      </c>
      <c r="AS42" s="31"/>
    </row>
    <row r="43" spans="1:48">
      <c r="A43" s="3" t="s">
        <v>192</v>
      </c>
      <c r="B43" s="3" t="s">
        <v>36</v>
      </c>
      <c r="C43" s="12" t="str">
        <f t="shared" ref="C43:C49" si="7">H43&amp;" "&amp;I43&amp;" "&amp;J43</f>
        <v xml:space="preserve">Output Total CO2e Emissions by Sector residential buildings sector </v>
      </c>
      <c r="H43" s="12" t="s">
        <v>193</v>
      </c>
      <c r="I43" s="12" t="s">
        <v>196</v>
      </c>
      <c r="J43" s="12"/>
      <c r="K43" s="12"/>
      <c r="L43" s="11" t="str">
        <f t="shared" si="5"/>
        <v>residential buildings sector</v>
      </c>
      <c r="M43" s="13" t="str">
        <f t="shared" si="6"/>
        <v>EPS</v>
      </c>
      <c r="N43" s="86">
        <f>SUMIFS(EPS!G:G,EPS!$B:$B,$H43,EPS!$C:$C,$I43)</f>
        <v>12.361800000000001</v>
      </c>
      <c r="O43" s="86">
        <f>SUMIFS(EPS!H:H,EPS!$B:$B,$H43,EPS!$C:$C,$I43)</f>
        <v>12.367000000000001</v>
      </c>
      <c r="P43" s="86">
        <f>SUMIFS(EPS!I:I,EPS!$B:$B,$H43,EPS!$C:$C,$I43)</f>
        <v>12.372199999999999</v>
      </c>
      <c r="Q43" s="86">
        <f>SUMIFS(EPS!J:J,EPS!$B:$B,$H43,EPS!$C:$C,$I43)</f>
        <v>12.3774</v>
      </c>
      <c r="R43" s="86">
        <f>SUMIFS(EPS!K:K,EPS!$B:$B,$H43,EPS!$C:$C,$I43)</f>
        <v>12.3826</v>
      </c>
      <c r="S43" s="86">
        <f>SUMIFS(EPS!L:L,EPS!$B:$B,$H43,EPS!$C:$C,$I43)</f>
        <v>12.3879</v>
      </c>
      <c r="T43" s="86">
        <f>SUMIFS(EPS!M:M,EPS!$B:$B,$H43,EPS!$C:$C,$I43)</f>
        <v>12.3931</v>
      </c>
      <c r="U43" s="86">
        <f>SUMIFS(EPS!N:N,EPS!$B:$B,$H43,EPS!$C:$C,$I43)</f>
        <v>12.398300000000001</v>
      </c>
      <c r="V43" s="86">
        <f>SUMIFS(EPS!O:O,EPS!$B:$B,$H43,EPS!$C:$C,$I43)</f>
        <v>12.403499999999999</v>
      </c>
      <c r="W43" s="86">
        <f>SUMIFS(EPS!P:P,EPS!$B:$B,$H43,EPS!$C:$C,$I43)</f>
        <v>12.4087</v>
      </c>
      <c r="X43" s="86">
        <f>SUMIFS(EPS!Q:Q,EPS!$B:$B,$H43,EPS!$C:$C,$I43)</f>
        <v>12.414</v>
      </c>
      <c r="Y43" s="86">
        <f>SUMIFS(EPS!R:R,EPS!$B:$B,$H43,EPS!$C:$C,$I43)</f>
        <v>12.4192</v>
      </c>
      <c r="Z43" s="86">
        <f>SUMIFS(EPS!S:S,EPS!$B:$B,$H43,EPS!$C:$C,$I43)</f>
        <v>12.4244</v>
      </c>
      <c r="AA43" s="86">
        <f>SUMIFS(EPS!T:T,EPS!$B:$B,$H43,EPS!$C:$C,$I43)</f>
        <v>12.429600000000001</v>
      </c>
      <c r="AB43" s="86">
        <f>SUMIFS(EPS!U:U,EPS!$B:$B,$H43,EPS!$C:$C,$I43)</f>
        <v>12.434799999999999</v>
      </c>
      <c r="AC43" s="86">
        <f>SUMIFS(EPS!V:V,EPS!$B:$B,$H43,EPS!$C:$C,$I43)</f>
        <v>12.44</v>
      </c>
      <c r="AD43" s="86">
        <f>SUMIFS(EPS!W:W,EPS!$B:$B,$H43,EPS!$C:$C,$I43)</f>
        <v>12.441800000000001</v>
      </c>
      <c r="AE43" s="86">
        <f>SUMIFS(EPS!X:X,EPS!$B:$B,$H43,EPS!$C:$C,$I43)</f>
        <v>12.4436</v>
      </c>
      <c r="AF43" s="86">
        <f>SUMIFS(EPS!Y:Y,EPS!$B:$B,$H43,EPS!$C:$C,$I43)</f>
        <v>12.445399999999999</v>
      </c>
      <c r="AG43" s="86">
        <f>SUMIFS(EPS!Z:Z,EPS!$B:$B,$H43,EPS!$C:$C,$I43)</f>
        <v>12.4472</v>
      </c>
      <c r="AH43" s="86">
        <f>SUMIFS(EPS!AA:AA,EPS!$B:$B,$H43,EPS!$C:$C,$I43)</f>
        <v>12.449</v>
      </c>
      <c r="AI43" s="86">
        <f>SUMIFS(EPS!AB:AB,EPS!$B:$B,$H43,EPS!$C:$C,$I43)</f>
        <v>12.450799999999999</v>
      </c>
      <c r="AJ43" s="86">
        <f>SUMIFS(EPS!AC:AC,EPS!$B:$B,$H43,EPS!$C:$C,$I43)</f>
        <v>12.452500000000001</v>
      </c>
      <c r="AK43" s="86">
        <f>SUMIFS(EPS!AD:AD,EPS!$B:$B,$H43,EPS!$C:$C,$I43)</f>
        <v>12.4544</v>
      </c>
      <c r="AL43" s="86">
        <f>SUMIFS(EPS!AE:AE,EPS!$B:$B,$H43,EPS!$C:$C,$I43)</f>
        <v>12.456099999999999</v>
      </c>
      <c r="AM43" s="86">
        <f>SUMIFS(EPS!AF:AF,EPS!$B:$B,$H43,EPS!$C:$C,$I43)</f>
        <v>12.4579</v>
      </c>
      <c r="AN43" s="86">
        <f>SUMIFS(EPS!AG:AG,EPS!$B:$B,$H43,EPS!$C:$C,$I43)</f>
        <v>12.4597</v>
      </c>
      <c r="AO43" s="86">
        <f>SUMIFS(EPS!AH:AH,EPS!$B:$B,$H43,EPS!$C:$C,$I43)</f>
        <v>12.461499999999999</v>
      </c>
      <c r="AP43" s="86">
        <f>SUMIFS(EPS!AI:AI,EPS!$B:$B,$H43,EPS!$C:$C,$I43)</f>
        <v>12.4633</v>
      </c>
      <c r="AQ43" s="86">
        <f>SUMIFS(EPS!AJ:AJ,EPS!$B:$B,$H43,EPS!$C:$C,$I43)</f>
        <v>12.4651</v>
      </c>
      <c r="AR43" s="86">
        <f>SUMIFS(EPS!AK:AK,EPS!$B:$B,$H43,EPS!$C:$C,$I43)</f>
        <v>12.466900000000001</v>
      </c>
      <c r="AS43" s="31"/>
    </row>
    <row r="44" spans="1:48">
      <c r="A44" s="3" t="s">
        <v>192</v>
      </c>
      <c r="B44" s="3" t="s">
        <v>36</v>
      </c>
      <c r="C44" s="12" t="str">
        <f t="shared" si="7"/>
        <v xml:space="preserve">Output Total CO2e Emissions by Sector commercial buildings sector </v>
      </c>
      <c r="H44" s="12" t="s">
        <v>193</v>
      </c>
      <c r="I44" s="12" t="s">
        <v>197</v>
      </c>
      <c r="J44" s="12"/>
      <c r="K44" s="12"/>
      <c r="L44" s="11" t="str">
        <f t="shared" si="5"/>
        <v>commercial buildings sector</v>
      </c>
      <c r="M44" s="13" t="str">
        <f t="shared" si="6"/>
        <v>EPS</v>
      </c>
      <c r="N44" s="86">
        <f>SUMIFS(EPS!G:G,EPS!$B:$B,$H44,EPS!$C:$C,$I44)</f>
        <v>0.62372899999999998</v>
      </c>
      <c r="O44" s="86">
        <f>SUMIFS(EPS!H:H,EPS!$B:$B,$H44,EPS!$C:$C,$I44)</f>
        <v>0.61125300000000005</v>
      </c>
      <c r="P44" s="86">
        <f>SUMIFS(EPS!I:I,EPS!$B:$B,$H44,EPS!$C:$C,$I44)</f>
        <v>0.59936999999999996</v>
      </c>
      <c r="Q44" s="86">
        <f>SUMIFS(EPS!J:J,EPS!$B:$B,$H44,EPS!$C:$C,$I44)</f>
        <v>0.58748699999999998</v>
      </c>
      <c r="R44" s="86">
        <f>SUMIFS(EPS!K:K,EPS!$B:$B,$H44,EPS!$C:$C,$I44)</f>
        <v>0.57559800000000005</v>
      </c>
      <c r="S44" s="86">
        <f>SUMIFS(EPS!L:L,EPS!$B:$B,$H44,EPS!$C:$C,$I44)</f>
        <v>0.56371499999999997</v>
      </c>
      <c r="T44" s="86">
        <f>SUMIFS(EPS!M:M,EPS!$B:$B,$H44,EPS!$C:$C,$I44)</f>
        <v>0.55182900000000001</v>
      </c>
      <c r="U44" s="86">
        <f>SUMIFS(EPS!N:N,EPS!$B:$B,$H44,EPS!$C:$C,$I44)</f>
        <v>0.53994299999999995</v>
      </c>
      <c r="V44" s="86">
        <f>SUMIFS(EPS!O:O,EPS!$B:$B,$H44,EPS!$C:$C,$I44)</f>
        <v>0.528057</v>
      </c>
      <c r="W44" s="86">
        <f>SUMIFS(EPS!P:P,EPS!$B:$B,$H44,EPS!$C:$C,$I44)</f>
        <v>0.51617100000000005</v>
      </c>
      <c r="X44" s="86">
        <f>SUMIFS(EPS!Q:Q,EPS!$B:$B,$H44,EPS!$C:$C,$I44)</f>
        <v>0.50428499999999998</v>
      </c>
      <c r="Y44" s="86">
        <f>SUMIFS(EPS!R:R,EPS!$B:$B,$H44,EPS!$C:$C,$I44)</f>
        <v>0.48442000000000002</v>
      </c>
      <c r="Z44" s="86">
        <f>SUMIFS(EPS!S:S,EPS!$B:$B,$H44,EPS!$C:$C,$I44)</f>
        <v>0.46455299999999999</v>
      </c>
      <c r="AA44" s="86">
        <f>SUMIFS(EPS!T:T,EPS!$B:$B,$H44,EPS!$C:$C,$I44)</f>
        <v>0.44468800000000003</v>
      </c>
      <c r="AB44" s="86">
        <f>SUMIFS(EPS!U:U,EPS!$B:$B,$H44,EPS!$C:$C,$I44)</f>
        <v>0.42482399999999998</v>
      </c>
      <c r="AC44" s="86">
        <f>SUMIFS(EPS!V:V,EPS!$B:$B,$H44,EPS!$C:$C,$I44)</f>
        <v>0.40495300000000001</v>
      </c>
      <c r="AD44" s="86">
        <f>SUMIFS(EPS!W:W,EPS!$B:$B,$H44,EPS!$C:$C,$I44)</f>
        <v>0.38508900000000001</v>
      </c>
      <c r="AE44" s="86">
        <f>SUMIFS(EPS!X:X,EPS!$B:$B,$H44,EPS!$C:$C,$I44)</f>
        <v>0.36522500000000002</v>
      </c>
      <c r="AF44" s="86">
        <f>SUMIFS(EPS!Y:Y,EPS!$B:$B,$H44,EPS!$C:$C,$I44)</f>
        <v>0.34536</v>
      </c>
      <c r="AG44" s="86">
        <f>SUMIFS(EPS!Z:Z,EPS!$B:$B,$H44,EPS!$C:$C,$I44)</f>
        <v>0.325492</v>
      </c>
      <c r="AH44" s="86">
        <f>SUMIFS(EPS!AA:AA,EPS!$B:$B,$H44,EPS!$C:$C,$I44)</f>
        <v>0.30562499999999998</v>
      </c>
      <c r="AI44" s="86">
        <f>SUMIFS(EPS!AB:AB,EPS!$B:$B,$H44,EPS!$C:$C,$I44)</f>
        <v>0.28576099999999999</v>
      </c>
      <c r="AJ44" s="86">
        <f>SUMIFS(EPS!AC:AC,EPS!$B:$B,$H44,EPS!$C:$C,$I44)</f>
        <v>0.26589299999999999</v>
      </c>
      <c r="AK44" s="86">
        <f>SUMIFS(EPS!AD:AD,EPS!$B:$B,$H44,EPS!$C:$C,$I44)</f>
        <v>0.246029</v>
      </c>
      <c r="AL44" s="86">
        <f>SUMIFS(EPS!AE:AE,EPS!$B:$B,$H44,EPS!$C:$C,$I44)</f>
        <v>0.226164</v>
      </c>
      <c r="AM44" s="86">
        <f>SUMIFS(EPS!AF:AF,EPS!$B:$B,$H44,EPS!$C:$C,$I44)</f>
        <v>0.20629600000000001</v>
      </c>
      <c r="AN44" s="86">
        <f>SUMIFS(EPS!AG:AG,EPS!$B:$B,$H44,EPS!$C:$C,$I44)</f>
        <v>0.18643000000000001</v>
      </c>
      <c r="AO44" s="86">
        <f>SUMIFS(EPS!AH:AH,EPS!$B:$B,$H44,EPS!$C:$C,$I44)</f>
        <v>0.16656499999999999</v>
      </c>
      <c r="AP44" s="86">
        <f>SUMIFS(EPS!AI:AI,EPS!$B:$B,$H44,EPS!$C:$C,$I44)</f>
        <v>0.146701</v>
      </c>
      <c r="AQ44" s="86">
        <f>SUMIFS(EPS!AJ:AJ,EPS!$B:$B,$H44,EPS!$C:$C,$I44)</f>
        <v>0.126833</v>
      </c>
      <c r="AR44" s="86">
        <f>SUMIFS(EPS!AK:AK,EPS!$B:$B,$H44,EPS!$C:$C,$I44)</f>
        <v>0.10696799999999999</v>
      </c>
      <c r="AS44" s="31"/>
    </row>
    <row r="45" spans="1:48">
      <c r="A45" s="3" t="s">
        <v>192</v>
      </c>
      <c r="B45" s="3" t="s">
        <v>36</v>
      </c>
      <c r="C45" s="12" t="str">
        <f t="shared" si="7"/>
        <v xml:space="preserve">Output Total CO2e Emissions by Sector industry sector </v>
      </c>
      <c r="H45" s="12" t="s">
        <v>193</v>
      </c>
      <c r="I45" s="12" t="s">
        <v>198</v>
      </c>
      <c r="J45" s="12"/>
      <c r="K45" s="12"/>
      <c r="L45" s="11" t="str">
        <f t="shared" si="5"/>
        <v>industry sector</v>
      </c>
      <c r="M45" s="13" t="str">
        <f t="shared" si="6"/>
        <v>EPS</v>
      </c>
      <c r="N45" s="86">
        <f>SUMIFS(EPS!G:G,EPS!$B:$B,$H45,EPS!$C:$C,$I45)</f>
        <v>1819.92</v>
      </c>
      <c r="O45" s="86">
        <f>SUMIFS(EPS!H:H,EPS!$B:$B,$H45,EPS!$C:$C,$I45)</f>
        <v>1875.71</v>
      </c>
      <c r="P45" s="86">
        <f>SUMIFS(EPS!I:I,EPS!$B:$B,$H45,EPS!$C:$C,$I45)</f>
        <v>1893.93</v>
      </c>
      <c r="Q45" s="86">
        <f>SUMIFS(EPS!J:J,EPS!$B:$B,$H45,EPS!$C:$C,$I45)</f>
        <v>1915.44</v>
      </c>
      <c r="R45" s="86">
        <f>SUMIFS(EPS!K:K,EPS!$B:$B,$H45,EPS!$C:$C,$I45)</f>
        <v>1900.17</v>
      </c>
      <c r="S45" s="86">
        <f>SUMIFS(EPS!L:L,EPS!$B:$B,$H45,EPS!$C:$C,$I45)</f>
        <v>1916.47</v>
      </c>
      <c r="T45" s="86">
        <f>SUMIFS(EPS!M:M,EPS!$B:$B,$H45,EPS!$C:$C,$I45)</f>
        <v>1931.39</v>
      </c>
      <c r="U45" s="86">
        <f>SUMIFS(EPS!N:N,EPS!$B:$B,$H45,EPS!$C:$C,$I45)</f>
        <v>1941.97</v>
      </c>
      <c r="V45" s="86">
        <f>SUMIFS(EPS!O:O,EPS!$B:$B,$H45,EPS!$C:$C,$I45)</f>
        <v>1959.94</v>
      </c>
      <c r="W45" s="86">
        <f>SUMIFS(EPS!P:P,EPS!$B:$B,$H45,EPS!$C:$C,$I45)</f>
        <v>1945.07</v>
      </c>
      <c r="X45" s="86">
        <f>SUMIFS(EPS!Q:Q,EPS!$B:$B,$H45,EPS!$C:$C,$I45)</f>
        <v>1957.57</v>
      </c>
      <c r="Y45" s="86">
        <f>SUMIFS(EPS!R:R,EPS!$B:$B,$H45,EPS!$C:$C,$I45)</f>
        <v>1967.72</v>
      </c>
      <c r="Z45" s="86">
        <f>SUMIFS(EPS!S:S,EPS!$B:$B,$H45,EPS!$C:$C,$I45)</f>
        <v>1980.96</v>
      </c>
      <c r="AA45" s="86">
        <f>SUMIFS(EPS!T:T,EPS!$B:$B,$H45,EPS!$C:$C,$I45)</f>
        <v>1992.36</v>
      </c>
      <c r="AB45" s="86">
        <f>SUMIFS(EPS!U:U,EPS!$B:$B,$H45,EPS!$C:$C,$I45)</f>
        <v>1980.67</v>
      </c>
      <c r="AC45" s="86">
        <f>SUMIFS(EPS!V:V,EPS!$B:$B,$H45,EPS!$C:$C,$I45)</f>
        <v>1990.38</v>
      </c>
      <c r="AD45" s="86">
        <f>SUMIFS(EPS!W:W,EPS!$B:$B,$H45,EPS!$C:$C,$I45)</f>
        <v>1994.8</v>
      </c>
      <c r="AE45" s="86">
        <f>SUMIFS(EPS!X:X,EPS!$B:$B,$H45,EPS!$C:$C,$I45)</f>
        <v>2009.18</v>
      </c>
      <c r="AF45" s="86">
        <f>SUMIFS(EPS!Y:Y,EPS!$B:$B,$H45,EPS!$C:$C,$I45)</f>
        <v>2024.95</v>
      </c>
      <c r="AG45" s="86">
        <f>SUMIFS(EPS!Z:Z,EPS!$B:$B,$H45,EPS!$C:$C,$I45)</f>
        <v>2039.61</v>
      </c>
      <c r="AH45" s="86">
        <f>SUMIFS(EPS!AA:AA,EPS!$B:$B,$H45,EPS!$C:$C,$I45)</f>
        <v>2054.9299999999998</v>
      </c>
      <c r="AI45" s="86">
        <f>SUMIFS(EPS!AB:AB,EPS!$B:$B,$H45,EPS!$C:$C,$I45)</f>
        <v>2070.31</v>
      </c>
      <c r="AJ45" s="86">
        <f>SUMIFS(EPS!AC:AC,EPS!$B:$B,$H45,EPS!$C:$C,$I45)</f>
        <v>2086.58</v>
      </c>
      <c r="AK45" s="86">
        <f>SUMIFS(EPS!AD:AD,EPS!$B:$B,$H45,EPS!$C:$C,$I45)</f>
        <v>2102.85</v>
      </c>
      <c r="AL45" s="86">
        <f>SUMIFS(EPS!AE:AE,EPS!$B:$B,$H45,EPS!$C:$C,$I45)</f>
        <v>2115.5</v>
      </c>
      <c r="AM45" s="86">
        <f>SUMIFS(EPS!AF:AF,EPS!$B:$B,$H45,EPS!$C:$C,$I45)</f>
        <v>2127.5100000000002</v>
      </c>
      <c r="AN45" s="86">
        <f>SUMIFS(EPS!AG:AG,EPS!$B:$B,$H45,EPS!$C:$C,$I45)</f>
        <v>2146.29</v>
      </c>
      <c r="AO45" s="86">
        <f>SUMIFS(EPS!AH:AH,EPS!$B:$B,$H45,EPS!$C:$C,$I45)</f>
        <v>2162.46</v>
      </c>
      <c r="AP45" s="86">
        <f>SUMIFS(EPS!AI:AI,EPS!$B:$B,$H45,EPS!$C:$C,$I45)</f>
        <v>2173.83</v>
      </c>
      <c r="AQ45" s="86">
        <f>SUMIFS(EPS!AJ:AJ,EPS!$B:$B,$H45,EPS!$C:$C,$I45)</f>
        <v>2187.54</v>
      </c>
      <c r="AR45" s="86">
        <f>SUMIFS(EPS!AK:AK,EPS!$B:$B,$H45,EPS!$C:$C,$I45)</f>
        <v>2208.39</v>
      </c>
      <c r="AS45" s="31"/>
    </row>
    <row r="46" spans="1:48">
      <c r="A46" s="3" t="s">
        <v>192</v>
      </c>
      <c r="B46" s="3" t="s">
        <v>36</v>
      </c>
      <c r="C46" s="12" t="str">
        <f t="shared" si="7"/>
        <v xml:space="preserve">Output Total CO2e Emissions by Sector district heat and hydrogen sector </v>
      </c>
      <c r="H46" s="12" t="s">
        <v>193</v>
      </c>
      <c r="I46" s="12" t="s">
        <v>199</v>
      </c>
      <c r="J46" s="12"/>
      <c r="K46" s="12"/>
      <c r="L46" s="11" t="str">
        <f t="shared" si="5"/>
        <v>district heat and hydrogen sector</v>
      </c>
      <c r="M46" s="13" t="str">
        <f t="shared" si="6"/>
        <v>EPS</v>
      </c>
      <c r="N46" s="86">
        <f>SUMIFS(EPS!G:G,EPS!$B:$B,$H46,EPS!$C:$C,$I46)</f>
        <v>0</v>
      </c>
      <c r="O46" s="86">
        <f>SUMIFS(EPS!H:H,EPS!$B:$B,$H46,EPS!$C:$C,$I46)</f>
        <v>0</v>
      </c>
      <c r="P46" s="86">
        <f>SUMIFS(EPS!I:I,EPS!$B:$B,$H46,EPS!$C:$C,$I46)</f>
        <v>0</v>
      </c>
      <c r="Q46" s="86">
        <f>SUMIFS(EPS!J:J,EPS!$B:$B,$H46,EPS!$C:$C,$I46)</f>
        <v>0</v>
      </c>
      <c r="R46" s="86">
        <f>SUMIFS(EPS!K:K,EPS!$B:$B,$H46,EPS!$C:$C,$I46)</f>
        <v>0</v>
      </c>
      <c r="S46" s="86">
        <f>SUMIFS(EPS!L:L,EPS!$B:$B,$H46,EPS!$C:$C,$I46)</f>
        <v>2E-8</v>
      </c>
      <c r="T46" s="86">
        <f>SUMIFS(EPS!M:M,EPS!$B:$B,$H46,EPS!$C:$C,$I46)</f>
        <v>4.0000000000000001E-8</v>
      </c>
      <c r="U46" s="86">
        <f>SUMIFS(EPS!N:N,EPS!$B:$B,$H46,EPS!$C:$C,$I46)</f>
        <v>8.0000000000000002E-8</v>
      </c>
      <c r="V46" s="86">
        <f>SUMIFS(EPS!O:O,EPS!$B:$B,$H46,EPS!$C:$C,$I46)</f>
        <v>2.0499999999999999E-6</v>
      </c>
      <c r="W46" s="86">
        <f>SUMIFS(EPS!P:P,EPS!$B:$B,$H46,EPS!$C:$C,$I46)</f>
        <v>2.67147E-3</v>
      </c>
      <c r="X46" s="86">
        <f>SUMIFS(EPS!Q:Q,EPS!$B:$B,$H46,EPS!$C:$C,$I46)</f>
        <v>3.7697799999999997E-2</v>
      </c>
      <c r="Y46" s="86">
        <f>SUMIFS(EPS!R:R,EPS!$B:$B,$H46,EPS!$C:$C,$I46)</f>
        <v>9.5203300000000005E-2</v>
      </c>
      <c r="Z46" s="86">
        <f>SUMIFS(EPS!S:S,EPS!$B:$B,$H46,EPS!$C:$C,$I46)</f>
        <v>0.18543100000000001</v>
      </c>
      <c r="AA46" s="86">
        <f>SUMIFS(EPS!T:T,EPS!$B:$B,$H46,EPS!$C:$C,$I46)</f>
        <v>0.311247</v>
      </c>
      <c r="AB46" s="86">
        <f>SUMIFS(EPS!U:U,EPS!$B:$B,$H46,EPS!$C:$C,$I46)</f>
        <v>0.48377199999999998</v>
      </c>
      <c r="AC46" s="86">
        <f>SUMIFS(EPS!V:V,EPS!$B:$B,$H46,EPS!$C:$C,$I46)</f>
        <v>0.71672499999999995</v>
      </c>
      <c r="AD46" s="86">
        <f>SUMIFS(EPS!W:W,EPS!$B:$B,$H46,EPS!$C:$C,$I46)</f>
        <v>1.0315799999999999</v>
      </c>
      <c r="AE46" s="86">
        <f>SUMIFS(EPS!X:X,EPS!$B:$B,$H46,EPS!$C:$C,$I46)</f>
        <v>1.4433</v>
      </c>
      <c r="AF46" s="86">
        <f>SUMIFS(EPS!Y:Y,EPS!$B:$B,$H46,EPS!$C:$C,$I46)</f>
        <v>1.97814</v>
      </c>
      <c r="AG46" s="86">
        <f>SUMIFS(EPS!Z:Z,EPS!$B:$B,$H46,EPS!$C:$C,$I46)</f>
        <v>2.6610999999999998</v>
      </c>
      <c r="AH46" s="86">
        <f>SUMIFS(EPS!AA:AA,EPS!$B:$B,$H46,EPS!$C:$C,$I46)</f>
        <v>3.5533000000000001</v>
      </c>
      <c r="AI46" s="86">
        <f>SUMIFS(EPS!AB:AB,EPS!$B:$B,$H46,EPS!$C:$C,$I46)</f>
        <v>4.6909900000000002</v>
      </c>
      <c r="AJ46" s="86">
        <f>SUMIFS(EPS!AC:AC,EPS!$B:$B,$H46,EPS!$C:$C,$I46)</f>
        <v>6.1384600000000002</v>
      </c>
      <c r="AK46" s="86">
        <f>SUMIFS(EPS!AD:AD,EPS!$B:$B,$H46,EPS!$C:$C,$I46)</f>
        <v>7.9337200000000001</v>
      </c>
      <c r="AL46" s="86">
        <f>SUMIFS(EPS!AE:AE,EPS!$B:$B,$H46,EPS!$C:$C,$I46)</f>
        <v>10.168200000000001</v>
      </c>
      <c r="AM46" s="86">
        <f>SUMIFS(EPS!AF:AF,EPS!$B:$B,$H46,EPS!$C:$C,$I46)</f>
        <v>12.959</v>
      </c>
      <c r="AN46" s="86">
        <f>SUMIFS(EPS!AG:AG,EPS!$B:$B,$H46,EPS!$C:$C,$I46)</f>
        <v>16.413499999999999</v>
      </c>
      <c r="AO46" s="86">
        <f>SUMIFS(EPS!AH:AH,EPS!$B:$B,$H46,EPS!$C:$C,$I46)</f>
        <v>20.672699999999999</v>
      </c>
      <c r="AP46" s="86">
        <f>SUMIFS(EPS!AI:AI,EPS!$B:$B,$H46,EPS!$C:$C,$I46)</f>
        <v>25.9739</v>
      </c>
      <c r="AQ46" s="86">
        <f>SUMIFS(EPS!AJ:AJ,EPS!$B:$B,$H46,EPS!$C:$C,$I46)</f>
        <v>32.626300000000001</v>
      </c>
      <c r="AR46" s="86">
        <f>SUMIFS(EPS!AK:AK,EPS!$B:$B,$H46,EPS!$C:$C,$I46)</f>
        <v>40.840800000000002</v>
      </c>
      <c r="AS46" s="31"/>
    </row>
    <row r="47" spans="1:48">
      <c r="A47" s="3" t="s">
        <v>192</v>
      </c>
      <c r="B47" s="3" t="s">
        <v>36</v>
      </c>
      <c r="C47" s="12" t="str">
        <f t="shared" si="7"/>
        <v xml:space="preserve">Output Total CO2e Emissions by Sector LULUCF sector </v>
      </c>
      <c r="H47" s="12" t="s">
        <v>193</v>
      </c>
      <c r="I47" s="12" t="s">
        <v>200</v>
      </c>
      <c r="J47" s="12"/>
      <c r="K47" s="12"/>
      <c r="L47" s="11" t="str">
        <f t="shared" si="5"/>
        <v>LULUCF sector</v>
      </c>
      <c r="M47" s="13" t="str">
        <f t="shared" si="6"/>
        <v>EPS</v>
      </c>
      <c r="N47" s="86">
        <f>SUMIFS(EPS!G:G,EPS!$B:$B,$H47,EPS!$C:$C,$I47)</f>
        <v>2.7913299999999999</v>
      </c>
      <c r="O47" s="86">
        <f>SUMIFS(EPS!H:H,EPS!$B:$B,$H47,EPS!$C:$C,$I47)</f>
        <v>2.8246500000000001</v>
      </c>
      <c r="P47" s="86">
        <f>SUMIFS(EPS!I:I,EPS!$B:$B,$H47,EPS!$C:$C,$I47)</f>
        <v>2.8551799999999998</v>
      </c>
      <c r="Q47" s="86">
        <f>SUMIFS(EPS!J:J,EPS!$B:$B,$H47,EPS!$C:$C,$I47)</f>
        <v>2.88876</v>
      </c>
      <c r="R47" s="86">
        <f>SUMIFS(EPS!K:K,EPS!$B:$B,$H47,EPS!$C:$C,$I47)</f>
        <v>2.9220899999999999</v>
      </c>
      <c r="S47" s="86">
        <f>SUMIFS(EPS!L:L,EPS!$B:$B,$H47,EPS!$C:$C,$I47)</f>
        <v>2.95668</v>
      </c>
      <c r="T47" s="86">
        <f>SUMIFS(EPS!M:M,EPS!$B:$B,$H47,EPS!$C:$C,$I47)</f>
        <v>2.9900099999999998</v>
      </c>
      <c r="U47" s="86">
        <f>SUMIFS(EPS!N:N,EPS!$B:$B,$H47,EPS!$C:$C,$I47)</f>
        <v>3.02359</v>
      </c>
      <c r="V47" s="86">
        <f>SUMIFS(EPS!O:O,EPS!$B:$B,$H47,EPS!$C:$C,$I47)</f>
        <v>3.0569199999999999</v>
      </c>
      <c r="W47" s="86">
        <f>SUMIFS(EPS!P:P,EPS!$B:$B,$H47,EPS!$C:$C,$I47)</f>
        <v>3.0905100000000001</v>
      </c>
      <c r="X47" s="86">
        <f>SUMIFS(EPS!Q:Q,EPS!$B:$B,$H47,EPS!$C:$C,$I47)</f>
        <v>3.1248399999999998</v>
      </c>
      <c r="Y47" s="86">
        <f>SUMIFS(EPS!R:R,EPS!$B:$B,$H47,EPS!$C:$C,$I47)</f>
        <v>3.1581600000000001</v>
      </c>
      <c r="Z47" s="86">
        <f>SUMIFS(EPS!S:S,EPS!$B:$B,$H47,EPS!$C:$C,$I47)</f>
        <v>3.1917499999999999</v>
      </c>
      <c r="AA47" s="86">
        <f>SUMIFS(EPS!T:T,EPS!$B:$B,$H47,EPS!$C:$C,$I47)</f>
        <v>3.22207</v>
      </c>
      <c r="AB47" s="86">
        <f>SUMIFS(EPS!U:U,EPS!$B:$B,$H47,EPS!$C:$C,$I47)</f>
        <v>3.25766</v>
      </c>
      <c r="AC47" s="86">
        <f>SUMIFS(EPS!V:V,EPS!$B:$B,$H47,EPS!$C:$C,$I47)</f>
        <v>3.2929900000000001</v>
      </c>
      <c r="AD47" s="86">
        <f>SUMIFS(EPS!W:W,EPS!$B:$B,$H47,EPS!$C:$C,$I47)</f>
        <v>3.3285800000000001</v>
      </c>
      <c r="AE47" s="86">
        <f>SUMIFS(EPS!X:X,EPS!$B:$B,$H47,EPS!$C:$C,$I47)</f>
        <v>3.3639000000000001</v>
      </c>
      <c r="AF47" s="86">
        <f>SUMIFS(EPS!Y:Y,EPS!$B:$B,$H47,EPS!$C:$C,$I47)</f>
        <v>3.38923</v>
      </c>
      <c r="AG47" s="86">
        <f>SUMIFS(EPS!Z:Z,EPS!$B:$B,$H47,EPS!$C:$C,$I47)</f>
        <v>3.42482</v>
      </c>
      <c r="AH47" s="86">
        <f>SUMIFS(EPS!AA:AA,EPS!$B:$B,$H47,EPS!$C:$C,$I47)</f>
        <v>3.46014</v>
      </c>
      <c r="AI47" s="86">
        <f>SUMIFS(EPS!AB:AB,EPS!$B:$B,$H47,EPS!$C:$C,$I47)</f>
        <v>3.49573</v>
      </c>
      <c r="AJ47" s="86">
        <f>SUMIFS(EPS!AC:AC,EPS!$B:$B,$H47,EPS!$C:$C,$I47)</f>
        <v>3.5310600000000001</v>
      </c>
      <c r="AK47" s="86">
        <f>SUMIFS(EPS!AD:AD,EPS!$B:$B,$H47,EPS!$C:$C,$I47)</f>
        <v>3.5666500000000001</v>
      </c>
      <c r="AL47" s="86">
        <f>SUMIFS(EPS!AE:AE,EPS!$B:$B,$H47,EPS!$C:$C,$I47)</f>
        <v>3.59198</v>
      </c>
      <c r="AM47" s="86">
        <f>SUMIFS(EPS!AF:AF,EPS!$B:$B,$H47,EPS!$C:$C,$I47)</f>
        <v>3.6273</v>
      </c>
      <c r="AN47" s="86">
        <f>SUMIFS(EPS!AG:AG,EPS!$B:$B,$H47,EPS!$C:$C,$I47)</f>
        <v>3.66289</v>
      </c>
      <c r="AO47" s="86">
        <f>SUMIFS(EPS!AH:AH,EPS!$B:$B,$H47,EPS!$C:$C,$I47)</f>
        <v>3.69821</v>
      </c>
      <c r="AP47" s="86">
        <f>SUMIFS(EPS!AI:AI,EPS!$B:$B,$H47,EPS!$C:$C,$I47)</f>
        <v>3.7338</v>
      </c>
      <c r="AQ47" s="86">
        <f>SUMIFS(EPS!AJ:AJ,EPS!$B:$B,$H47,EPS!$C:$C,$I47)</f>
        <v>3.7585999999999999</v>
      </c>
      <c r="AR47" s="86">
        <f>SUMIFS(EPS!AK:AK,EPS!$B:$B,$H47,EPS!$C:$C,$I47)</f>
        <v>3.7952499999999998</v>
      </c>
      <c r="AS47" s="31"/>
    </row>
    <row r="48" spans="1:48">
      <c r="A48" s="3" t="s">
        <v>192</v>
      </c>
      <c r="B48" s="3" t="s">
        <v>36</v>
      </c>
      <c r="C48" s="12" t="str">
        <f t="shared" si="7"/>
        <v xml:space="preserve">Output Total CO2e Emissions by Sector geoengineering sector </v>
      </c>
      <c r="H48" s="12" t="s">
        <v>193</v>
      </c>
      <c r="I48" s="12" t="s">
        <v>201</v>
      </c>
      <c r="J48" s="12"/>
      <c r="K48" s="12"/>
      <c r="L48" s="11" t="str">
        <f t="shared" si="5"/>
        <v>geoengineering sector</v>
      </c>
      <c r="M48" s="13" t="str">
        <f t="shared" si="6"/>
        <v>EPS</v>
      </c>
      <c r="N48" s="86">
        <f>SUMIFS(EPS!G:G,EPS!$B:$B,$H48,EPS!$C:$C,$I48)</f>
        <v>0</v>
      </c>
      <c r="O48" s="86">
        <f>SUMIFS(EPS!H:H,EPS!$B:$B,$H48,EPS!$C:$C,$I48)</f>
        <v>0</v>
      </c>
      <c r="P48" s="86">
        <f>SUMIFS(EPS!I:I,EPS!$B:$B,$H48,EPS!$C:$C,$I48)</f>
        <v>0</v>
      </c>
      <c r="Q48" s="86">
        <f>SUMIFS(EPS!J:J,EPS!$B:$B,$H48,EPS!$C:$C,$I48)</f>
        <v>0</v>
      </c>
      <c r="R48" s="86">
        <f>SUMIFS(EPS!K:K,EPS!$B:$B,$H48,EPS!$C:$C,$I48)</f>
        <v>0</v>
      </c>
      <c r="S48" s="86">
        <f>SUMIFS(EPS!L:L,EPS!$B:$B,$H48,EPS!$C:$C,$I48)</f>
        <v>0</v>
      </c>
      <c r="T48" s="86">
        <f>SUMIFS(EPS!M:M,EPS!$B:$B,$H48,EPS!$C:$C,$I48)</f>
        <v>0</v>
      </c>
      <c r="U48" s="86">
        <f>SUMIFS(EPS!N:N,EPS!$B:$B,$H48,EPS!$C:$C,$I48)</f>
        <v>0</v>
      </c>
      <c r="V48" s="86">
        <f>SUMIFS(EPS!O:O,EPS!$B:$B,$H48,EPS!$C:$C,$I48)</f>
        <v>0</v>
      </c>
      <c r="W48" s="86">
        <f>SUMIFS(EPS!P:P,EPS!$B:$B,$H48,EPS!$C:$C,$I48)</f>
        <v>0</v>
      </c>
      <c r="X48" s="86">
        <f>SUMIFS(EPS!Q:Q,EPS!$B:$B,$H48,EPS!$C:$C,$I48)</f>
        <v>0</v>
      </c>
      <c r="Y48" s="86">
        <f>SUMIFS(EPS!R:R,EPS!$B:$B,$H48,EPS!$C:$C,$I48)</f>
        <v>0</v>
      </c>
      <c r="Z48" s="86">
        <f>SUMIFS(EPS!S:S,EPS!$B:$B,$H48,EPS!$C:$C,$I48)</f>
        <v>0</v>
      </c>
      <c r="AA48" s="86">
        <f>SUMIFS(EPS!T:T,EPS!$B:$B,$H48,EPS!$C:$C,$I48)</f>
        <v>0</v>
      </c>
      <c r="AB48" s="86">
        <f>SUMIFS(EPS!U:U,EPS!$B:$B,$H48,EPS!$C:$C,$I48)</f>
        <v>0</v>
      </c>
      <c r="AC48" s="86">
        <f>SUMIFS(EPS!V:V,EPS!$B:$B,$H48,EPS!$C:$C,$I48)</f>
        <v>0</v>
      </c>
      <c r="AD48" s="86">
        <f>SUMIFS(EPS!W:W,EPS!$B:$B,$H48,EPS!$C:$C,$I48)</f>
        <v>0</v>
      </c>
      <c r="AE48" s="86">
        <f>SUMIFS(EPS!X:X,EPS!$B:$B,$H48,EPS!$C:$C,$I48)</f>
        <v>0</v>
      </c>
      <c r="AF48" s="86">
        <f>SUMIFS(EPS!Y:Y,EPS!$B:$B,$H48,EPS!$C:$C,$I48)</f>
        <v>0</v>
      </c>
      <c r="AG48" s="86">
        <f>SUMIFS(EPS!Z:Z,EPS!$B:$B,$H48,EPS!$C:$C,$I48)</f>
        <v>0</v>
      </c>
      <c r="AH48" s="86">
        <f>SUMIFS(EPS!AA:AA,EPS!$B:$B,$H48,EPS!$C:$C,$I48)</f>
        <v>0</v>
      </c>
      <c r="AI48" s="86">
        <f>SUMIFS(EPS!AB:AB,EPS!$B:$B,$H48,EPS!$C:$C,$I48)</f>
        <v>0</v>
      </c>
      <c r="AJ48" s="86">
        <f>SUMIFS(EPS!AC:AC,EPS!$B:$B,$H48,EPS!$C:$C,$I48)</f>
        <v>0</v>
      </c>
      <c r="AK48" s="86">
        <f>SUMIFS(EPS!AD:AD,EPS!$B:$B,$H48,EPS!$C:$C,$I48)</f>
        <v>0</v>
      </c>
      <c r="AL48" s="86">
        <f>SUMIFS(EPS!AE:AE,EPS!$B:$B,$H48,EPS!$C:$C,$I48)</f>
        <v>0</v>
      </c>
      <c r="AM48" s="86">
        <f>SUMIFS(EPS!AF:AF,EPS!$B:$B,$H48,EPS!$C:$C,$I48)</f>
        <v>0</v>
      </c>
      <c r="AN48" s="86">
        <f>SUMIFS(EPS!AG:AG,EPS!$B:$B,$H48,EPS!$C:$C,$I48)</f>
        <v>0</v>
      </c>
      <c r="AO48" s="86">
        <f>SUMIFS(EPS!AH:AH,EPS!$B:$B,$H48,EPS!$C:$C,$I48)</f>
        <v>0</v>
      </c>
      <c r="AP48" s="86">
        <f>SUMIFS(EPS!AI:AI,EPS!$B:$B,$H48,EPS!$C:$C,$I48)</f>
        <v>0</v>
      </c>
      <c r="AQ48" s="86">
        <f>SUMIFS(EPS!AJ:AJ,EPS!$B:$B,$H48,EPS!$C:$C,$I48)</f>
        <v>0</v>
      </c>
      <c r="AR48" s="86">
        <f>SUMIFS(EPS!AK:AK,EPS!$B:$B,$H48,EPS!$C:$C,$I48)</f>
        <v>0</v>
      </c>
      <c r="AS48" s="31"/>
    </row>
    <row r="49" spans="1:48">
      <c r="A49" s="3" t="s">
        <v>192</v>
      </c>
      <c r="B49" s="3" t="s">
        <v>36</v>
      </c>
      <c r="C49" s="12" t="str">
        <f t="shared" si="7"/>
        <v xml:space="preserve">Output Total CO2e Emissions  </v>
      </c>
      <c r="H49" s="80" t="s">
        <v>202</v>
      </c>
      <c r="I49" s="12"/>
      <c r="L49" s="123"/>
      <c r="M49" s="13" t="str">
        <f t="shared" si="6"/>
        <v>EPS</v>
      </c>
      <c r="N49" s="86">
        <f>SUMIFS(EPS!G:G,EPS!$B:$B,$H49)</f>
        <v>6782.88</v>
      </c>
      <c r="O49" s="86">
        <f>SUMIFS(EPS!H:H,EPS!$B:$B,$H49)</f>
        <v>6601.82</v>
      </c>
      <c r="P49" s="86">
        <f>SUMIFS(EPS!I:I,EPS!$B:$B,$H49)</f>
        <v>6605.16</v>
      </c>
      <c r="Q49" s="86">
        <f>SUMIFS(EPS!J:J,EPS!$B:$B,$H49)</f>
        <v>6736.19</v>
      </c>
      <c r="R49" s="86">
        <f>SUMIFS(EPS!K:K,EPS!$B:$B,$H49)</f>
        <v>6835.08</v>
      </c>
      <c r="S49" s="86">
        <f>SUMIFS(EPS!L:L,EPS!$B:$B,$H49)</f>
        <v>6993.54</v>
      </c>
      <c r="T49" s="86">
        <f>SUMIFS(EPS!M:M,EPS!$B:$B,$H49)</f>
        <v>7153.01</v>
      </c>
      <c r="U49" s="86">
        <f>SUMIFS(EPS!N:N,EPS!$B:$B,$H49)</f>
        <v>7318.23</v>
      </c>
      <c r="V49" s="86">
        <f>SUMIFS(EPS!O:O,EPS!$B:$B,$H49)</f>
        <v>7490.48</v>
      </c>
      <c r="W49" s="86">
        <f>SUMIFS(EPS!P:P,EPS!$B:$B,$H49)</f>
        <v>7630.65</v>
      </c>
      <c r="X49" s="86">
        <f>SUMIFS(EPS!Q:Q,EPS!$B:$B,$H49)</f>
        <v>7798.03</v>
      </c>
      <c r="Y49" s="86">
        <f>SUMIFS(EPS!R:R,EPS!$B:$B,$H49)</f>
        <v>7964.59</v>
      </c>
      <c r="Z49" s="86">
        <f>SUMIFS(EPS!S:S,EPS!$B:$B,$H49)</f>
        <v>8138.64</v>
      </c>
      <c r="AA49" s="86">
        <f>SUMIFS(EPS!T:T,EPS!$B:$B,$H49)</f>
        <v>8311.6</v>
      </c>
      <c r="AB49" s="86">
        <f>SUMIFS(EPS!U:U,EPS!$B:$B,$H49)</f>
        <v>8461</v>
      </c>
      <c r="AC49" s="86">
        <f>SUMIFS(EPS!V:V,EPS!$B:$B,$H49)</f>
        <v>8635.7099999999991</v>
      </c>
      <c r="AD49" s="86">
        <f>SUMIFS(EPS!W:W,EPS!$B:$B,$H49)</f>
        <v>8803.6299999999992</v>
      </c>
      <c r="AE49" s="86">
        <f>SUMIFS(EPS!X:X,EPS!$B:$B,$H49)</f>
        <v>8982.64</v>
      </c>
      <c r="AF49" s="86">
        <f>SUMIFS(EPS!Y:Y,EPS!$B:$B,$H49)</f>
        <v>9164.15</v>
      </c>
      <c r="AG49" s="86">
        <f>SUMIFS(EPS!Z:Z,EPS!$B:$B,$H49)</f>
        <v>9343.83</v>
      </c>
      <c r="AH49" s="86">
        <f>SUMIFS(EPS!AA:AA,EPS!$B:$B,$H49)</f>
        <v>9523.33</v>
      </c>
      <c r="AI49" s="86">
        <f>SUMIFS(EPS!AB:AB,EPS!$B:$B,$H49)</f>
        <v>9704.9</v>
      </c>
      <c r="AJ49" s="86">
        <f>SUMIFS(EPS!AC:AC,EPS!$B:$B,$H49)</f>
        <v>9886.2000000000007</v>
      </c>
      <c r="AK49" s="86">
        <f>SUMIFS(EPS!AD:AD,EPS!$B:$B,$H49)</f>
        <v>10066</v>
      </c>
      <c r="AL49" s="86">
        <f>SUMIFS(EPS!AE:AE,EPS!$B:$B,$H49)</f>
        <v>10240.5</v>
      </c>
      <c r="AM49" s="86">
        <f>SUMIFS(EPS!AF:AF,EPS!$B:$B,$H49)</f>
        <v>10412.799999999999</v>
      </c>
      <c r="AN49" s="86">
        <f>SUMIFS(EPS!AG:AG,EPS!$B:$B,$H49)</f>
        <v>10587.6</v>
      </c>
      <c r="AO49" s="86">
        <f>SUMIFS(EPS!AH:AH,EPS!$B:$B,$H49)</f>
        <v>10761</v>
      </c>
      <c r="AP49" s="86">
        <f>SUMIFS(EPS!AI:AI,EPS!$B:$B,$H49)</f>
        <v>10907</v>
      </c>
      <c r="AQ49" s="86">
        <f>SUMIFS(EPS!AJ:AJ,EPS!$B:$B,$H49)</f>
        <v>11056.1</v>
      </c>
      <c r="AR49" s="86">
        <f>SUMIFS(EPS!AK:AK,EPS!$B:$B,$H49)</f>
        <v>11209</v>
      </c>
      <c r="AS49" s="31"/>
    </row>
    <row r="50" spans="1:48" ht="15.75" customHeight="1">
      <c r="L50" s="123"/>
      <c r="M50" s="13"/>
    </row>
    <row r="51" spans="1:48" ht="15.75" thickBot="1">
      <c r="A51" s="15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6"/>
      <c r="M51" s="17"/>
      <c r="N51" s="18">
        <v>2019</v>
      </c>
      <c r="O51" s="18">
        <v>2020</v>
      </c>
      <c r="P51" s="18">
        <v>2021</v>
      </c>
      <c r="Q51" s="18">
        <v>2022</v>
      </c>
      <c r="R51" s="18">
        <v>2023</v>
      </c>
      <c r="S51" s="18">
        <v>2024</v>
      </c>
      <c r="T51" s="18">
        <v>2025</v>
      </c>
      <c r="U51" s="18">
        <v>2026</v>
      </c>
      <c r="V51" s="18">
        <v>2027</v>
      </c>
      <c r="W51" s="18">
        <v>2028</v>
      </c>
      <c r="X51" s="18">
        <v>2029</v>
      </c>
      <c r="Y51" s="18">
        <v>2030</v>
      </c>
      <c r="Z51" s="18">
        <v>2031</v>
      </c>
      <c r="AA51" s="18">
        <v>2032</v>
      </c>
      <c r="AB51" s="18">
        <v>2033</v>
      </c>
      <c r="AC51" s="18">
        <v>2034</v>
      </c>
      <c r="AD51" s="18">
        <v>2035</v>
      </c>
      <c r="AE51" s="18">
        <v>2036</v>
      </c>
      <c r="AF51" s="18">
        <v>2037</v>
      </c>
      <c r="AG51" s="18">
        <v>2038</v>
      </c>
      <c r="AH51" s="18">
        <v>2039</v>
      </c>
      <c r="AI51" s="18">
        <v>2040</v>
      </c>
      <c r="AJ51" s="18">
        <v>2041</v>
      </c>
      <c r="AK51" s="18">
        <v>2042</v>
      </c>
      <c r="AL51" s="18">
        <v>2043</v>
      </c>
      <c r="AM51" s="18">
        <v>2044</v>
      </c>
      <c r="AN51" s="18">
        <v>2045</v>
      </c>
      <c r="AO51" s="18">
        <v>2046</v>
      </c>
      <c r="AP51" s="18">
        <v>2047</v>
      </c>
      <c r="AQ51" s="18">
        <v>2048</v>
      </c>
      <c r="AR51" s="18">
        <v>2049</v>
      </c>
      <c r="AS51" s="18">
        <v>2050</v>
      </c>
      <c r="AT51" s="18"/>
      <c r="AU51" s="18"/>
      <c r="AV51" s="18"/>
    </row>
    <row r="52" spans="1:48" ht="15.75" customHeight="1" thickTop="1">
      <c r="A52" s="3" t="s">
        <v>211</v>
      </c>
      <c r="E52" s="3" t="s">
        <v>212</v>
      </c>
      <c r="L52" s="123"/>
      <c r="M52" s="13"/>
    </row>
    <row r="53" spans="1:48" ht="15.75" customHeight="1">
      <c r="A53" s="3" t="s">
        <v>211</v>
      </c>
      <c r="L53" s="123"/>
      <c r="M53" s="13"/>
      <c r="O53" s="128" t="s">
        <v>1691</v>
      </c>
      <c r="P53" s="129" t="s">
        <v>36</v>
      </c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</row>
    <row r="54" spans="1:48" ht="15.75" customHeight="1">
      <c r="A54" s="3" t="s">
        <v>211</v>
      </c>
      <c r="B54" s="3" t="s">
        <v>213</v>
      </c>
      <c r="E54" s="3" t="s">
        <v>214</v>
      </c>
      <c r="L54" s="123" t="str">
        <f t="shared" ref="L54:L58" si="8">E54</f>
        <v>Commercial</v>
      </c>
      <c r="M54" s="13" t="str">
        <f t="shared" ref="M54:M58" si="9">B54</f>
        <v>UNFCCC submission</v>
      </c>
      <c r="N54" t="str">
        <f>L54</f>
        <v>Commercial</v>
      </c>
      <c r="O54" s="48">
        <v>2163</v>
      </c>
      <c r="P54">
        <f>N44</f>
        <v>0.62372899999999998</v>
      </c>
    </row>
    <row r="55" spans="1:48" ht="15.75" customHeight="1">
      <c r="A55" s="3" t="s">
        <v>211</v>
      </c>
      <c r="B55" s="3" t="s">
        <v>213</v>
      </c>
      <c r="E55" s="3" t="s">
        <v>215</v>
      </c>
      <c r="L55" s="123" t="str">
        <f t="shared" si="8"/>
        <v>Industrial</v>
      </c>
      <c r="M55" s="13" t="str">
        <f t="shared" si="9"/>
        <v>UNFCCC submission</v>
      </c>
      <c r="N55" t="str">
        <f t="shared" ref="N55:N58" si="10">L55</f>
        <v>Industrial</v>
      </c>
      <c r="O55" s="48">
        <v>58128</v>
      </c>
      <c r="P55">
        <f>N45</f>
        <v>1819.92</v>
      </c>
    </row>
    <row r="56" spans="1:48" ht="15.75" customHeight="1">
      <c r="A56" s="3" t="s">
        <v>211</v>
      </c>
      <c r="B56" s="3" t="s">
        <v>213</v>
      </c>
      <c r="E56" s="3" t="s">
        <v>12</v>
      </c>
      <c r="L56" s="123" t="str">
        <f t="shared" si="8"/>
        <v>Residential</v>
      </c>
      <c r="M56" s="13" t="str">
        <f t="shared" si="9"/>
        <v>UNFCCC submission</v>
      </c>
      <c r="N56" t="str">
        <f t="shared" si="10"/>
        <v>Residential</v>
      </c>
      <c r="O56" s="48">
        <v>25700</v>
      </c>
      <c r="P56">
        <f>O43</f>
        <v>12.367000000000001</v>
      </c>
    </row>
    <row r="57" spans="1:48" ht="15.75" customHeight="1">
      <c r="A57" s="3" t="s">
        <v>211</v>
      </c>
      <c r="B57" s="3" t="s">
        <v>213</v>
      </c>
      <c r="E57" s="3" t="s">
        <v>9</v>
      </c>
      <c r="L57" s="123" t="str">
        <f t="shared" si="8"/>
        <v>Transportation</v>
      </c>
      <c r="M57" s="13" t="str">
        <f t="shared" si="9"/>
        <v>UNFCCC submission</v>
      </c>
      <c r="N57" t="str">
        <f t="shared" si="10"/>
        <v>Transportation</v>
      </c>
      <c r="O57" s="48">
        <v>157771</v>
      </c>
      <c r="P57">
        <f>O41</f>
        <v>4551.97</v>
      </c>
    </row>
    <row r="58" spans="1:48" ht="15.75" customHeight="1">
      <c r="A58" s="3" t="s">
        <v>211</v>
      </c>
      <c r="B58" s="3" t="s">
        <v>213</v>
      </c>
      <c r="E58" s="3" t="s">
        <v>216</v>
      </c>
      <c r="L58" s="123" t="str">
        <f t="shared" si="8"/>
        <v>Electric Power</v>
      </c>
      <c r="M58" s="13" t="str">
        <f t="shared" si="9"/>
        <v>UNFCCC submission</v>
      </c>
      <c r="N58" t="str">
        <f t="shared" si="10"/>
        <v>Electric Power</v>
      </c>
      <c r="P58">
        <f>O42</f>
        <v>158.34100000000001</v>
      </c>
    </row>
    <row r="59" spans="1:48" ht="15.75" customHeight="1">
      <c r="L59" s="123"/>
      <c r="M59" s="13"/>
    </row>
    <row r="60" spans="1:48" ht="15.75" customHeight="1">
      <c r="L60" s="123"/>
      <c r="M60" s="13"/>
      <c r="N60" s="31"/>
      <c r="O60" s="31"/>
      <c r="P60" s="31"/>
      <c r="Q60" s="31"/>
      <c r="R60" s="31"/>
      <c r="S60" s="31"/>
      <c r="T60" s="31"/>
      <c r="U60" s="31"/>
      <c r="V60" s="31"/>
      <c r="W60" s="31"/>
      <c r="X60" s="31"/>
      <c r="Y60" s="31"/>
      <c r="Z60" s="31"/>
      <c r="AA60" s="31"/>
      <c r="AB60" s="31"/>
      <c r="AC60" s="31"/>
      <c r="AD60" s="31"/>
      <c r="AE60" s="31"/>
      <c r="AF60" s="31"/>
      <c r="AG60" s="31"/>
      <c r="AH60" s="31"/>
      <c r="AI60" s="31"/>
      <c r="AJ60" s="31"/>
      <c r="AK60" s="31"/>
      <c r="AL60" s="31"/>
      <c r="AM60" s="31"/>
      <c r="AN60" s="31"/>
      <c r="AO60" s="31"/>
      <c r="AP60" s="31"/>
      <c r="AQ60" s="31"/>
      <c r="AR60" s="31"/>
      <c r="AS60" s="31"/>
    </row>
    <row r="61" spans="1:48" ht="15.75" customHeight="1">
      <c r="L61" s="123"/>
      <c r="M61" s="13"/>
    </row>
    <row r="62" spans="1:48" ht="15.75" customHeight="1">
      <c r="L62" s="123"/>
      <c r="M62" s="13"/>
    </row>
    <row r="63" spans="1:48" ht="15.75" customHeight="1">
      <c r="L63" s="123"/>
      <c r="M63" s="13"/>
    </row>
    <row r="64" spans="1:48" ht="15.75" customHeight="1">
      <c r="L64" s="123"/>
      <c r="M64" s="13"/>
    </row>
    <row r="65" spans="2:13" ht="15.75" customHeight="1">
      <c r="L65" s="123"/>
      <c r="M65" s="13"/>
    </row>
    <row r="66" spans="2:13" ht="15.75" customHeight="1">
      <c r="L66" s="123"/>
      <c r="M66" s="13"/>
    </row>
    <row r="67" spans="2:13" ht="15.75" customHeight="1">
      <c r="L67" s="123"/>
      <c r="M67" s="13"/>
    </row>
    <row r="68" spans="2:13" ht="15.75" customHeight="1">
      <c r="L68" s="123"/>
      <c r="M68" s="13"/>
    </row>
    <row r="69" spans="2:13" ht="15.75" customHeight="1">
      <c r="L69" s="123"/>
      <c r="M69" s="13"/>
    </row>
    <row r="70" spans="2:13" ht="15.75" customHeight="1">
      <c r="L70" s="123"/>
      <c r="M70" s="13"/>
    </row>
    <row r="71" spans="2:13" ht="15.75" customHeight="1">
      <c r="L71" s="123"/>
      <c r="M71" s="13"/>
    </row>
    <row r="72" spans="2:13" ht="15.75" customHeight="1">
      <c r="L72" s="123"/>
      <c r="M72" s="13"/>
    </row>
    <row r="73" spans="2:13" ht="15.75" customHeight="1">
      <c r="L73" s="123"/>
      <c r="M73" s="13"/>
    </row>
    <row r="74" spans="2:13" ht="15.75" customHeight="1">
      <c r="L74" s="123"/>
      <c r="M74" s="13"/>
    </row>
    <row r="75" spans="2:13" ht="15.75" customHeight="1">
      <c r="L75" s="123"/>
      <c r="M75" s="13"/>
    </row>
    <row r="76" spans="2:13" ht="15.75" customHeight="1">
      <c r="L76" s="123"/>
      <c r="M76" s="13"/>
    </row>
    <row r="77" spans="2:13" ht="15.75" customHeight="1">
      <c r="B77" s="6" t="s">
        <v>209</v>
      </c>
      <c r="C77" s="12"/>
      <c r="L77" s="123"/>
      <c r="M77" s="13"/>
    </row>
    <row r="78" spans="2:13" ht="15.75" customHeight="1">
      <c r="L78" s="123"/>
      <c r="M78" s="13"/>
    </row>
    <row r="79" spans="2:13" ht="15.75" customHeight="1">
      <c r="C79" s="40"/>
      <c r="L79" s="123"/>
      <c r="M79" s="13"/>
    </row>
    <row r="80" spans="2:13" ht="15.75" customHeight="1">
      <c r="C80" s="40"/>
      <c r="L80" s="123"/>
      <c r="M80" s="13"/>
    </row>
    <row r="81" spans="3:13" ht="15.75" customHeight="1">
      <c r="C81" s="40"/>
      <c r="L81" s="123"/>
      <c r="M81" s="13"/>
    </row>
    <row r="82" spans="3:13" ht="15.75" customHeight="1">
      <c r="C82" s="40"/>
      <c r="L82" s="123"/>
      <c r="M82" s="13"/>
    </row>
    <row r="83" spans="3:13" ht="15.75" customHeight="1">
      <c r="C83" s="40"/>
      <c r="L83" s="123"/>
      <c r="M83" s="13"/>
    </row>
    <row r="84" spans="3:13" ht="15.75" customHeight="1">
      <c r="C84" s="40"/>
      <c r="L84" s="123"/>
      <c r="M84" s="13"/>
    </row>
    <row r="85" spans="3:13" ht="15.75" customHeight="1">
      <c r="C85" s="40"/>
      <c r="L85" s="123"/>
      <c r="M85" s="13"/>
    </row>
    <row r="86" spans="3:13" ht="15.75" customHeight="1">
      <c r="C86" s="40"/>
      <c r="L86" s="123"/>
      <c r="M86" s="13"/>
    </row>
    <row r="87" spans="3:13" ht="15.75" customHeight="1">
      <c r="C87" s="40"/>
      <c r="L87" s="123"/>
      <c r="M87" s="13"/>
    </row>
    <row r="88" spans="3:13" ht="15.75" customHeight="1">
      <c r="L88" s="123"/>
      <c r="M88" s="13"/>
    </row>
    <row r="89" spans="3:13" ht="15.75" customHeight="1">
      <c r="L89" s="123"/>
      <c r="M89" s="13"/>
    </row>
    <row r="90" spans="3:13" ht="15.75" customHeight="1">
      <c r="L90" s="123"/>
      <c r="M90" s="13"/>
    </row>
    <row r="91" spans="3:13" ht="15.75" customHeight="1">
      <c r="L91" s="123"/>
      <c r="M91" s="13"/>
    </row>
    <row r="92" spans="3:13" ht="15.75" customHeight="1">
      <c r="L92" s="123"/>
      <c r="M92" s="13"/>
    </row>
    <row r="93" spans="3:13" ht="15.75" customHeight="1">
      <c r="L93" s="123"/>
      <c r="M93" s="13"/>
    </row>
    <row r="94" spans="3:13" ht="15.75" customHeight="1">
      <c r="L94" s="123"/>
      <c r="M94" s="13"/>
    </row>
    <row r="95" spans="3:13" ht="15.75" customHeight="1">
      <c r="L95" s="123"/>
      <c r="M95" s="13"/>
    </row>
    <row r="96" spans="3:13" ht="15.75" customHeight="1">
      <c r="L96" s="123"/>
      <c r="M96" s="13"/>
    </row>
    <row r="97" spans="2:13" ht="15.75" customHeight="1">
      <c r="B97" s="3" t="s">
        <v>217</v>
      </c>
      <c r="L97" s="123"/>
      <c r="M97" s="13"/>
    </row>
    <row r="98" spans="2:13" ht="15.75" customHeight="1">
      <c r="L98" s="123"/>
      <c r="M98" s="13"/>
    </row>
    <row r="99" spans="2:13" ht="15.75" customHeight="1">
      <c r="L99" s="123"/>
      <c r="M99" s="13"/>
    </row>
    <row r="100" spans="2:13" ht="15.75" customHeight="1">
      <c r="L100" s="123"/>
      <c r="M100" s="13"/>
    </row>
    <row r="101" spans="2:13" ht="15.75" customHeight="1">
      <c r="L101" s="123"/>
      <c r="M101" s="13"/>
    </row>
    <row r="102" spans="2:13" ht="15.75" customHeight="1">
      <c r="L102" s="123"/>
      <c r="M102" s="13"/>
    </row>
    <row r="103" spans="2:13" ht="15.75" customHeight="1">
      <c r="L103" s="123"/>
      <c r="M103" s="13"/>
    </row>
    <row r="104" spans="2:13" ht="15.75" customHeight="1">
      <c r="L104" s="123"/>
      <c r="M104" s="13"/>
    </row>
    <row r="105" spans="2:13" ht="15.75" customHeight="1">
      <c r="L105" s="123"/>
      <c r="M105" s="13"/>
    </row>
    <row r="106" spans="2:13" ht="15.75" customHeight="1">
      <c r="L106" s="123"/>
      <c r="M106" s="13"/>
    </row>
    <row r="107" spans="2:13" ht="15.75" customHeight="1">
      <c r="L107" s="123"/>
      <c r="M107" s="13"/>
    </row>
    <row r="108" spans="2:13" ht="15.75" customHeight="1">
      <c r="L108" s="123"/>
      <c r="M108" s="13"/>
    </row>
    <row r="109" spans="2:13" ht="15.75" customHeight="1">
      <c r="L109" s="123"/>
      <c r="M109" s="13"/>
    </row>
    <row r="110" spans="2:13" ht="15.75" customHeight="1">
      <c r="L110" s="123"/>
      <c r="M110" s="13"/>
    </row>
    <row r="111" spans="2:13" ht="15.75" customHeight="1">
      <c r="L111" s="123"/>
      <c r="M111" s="13"/>
    </row>
    <row r="112" spans="2:13" ht="15.75" customHeight="1">
      <c r="L112" s="123"/>
      <c r="M112" s="13"/>
    </row>
    <row r="113" spans="2:13" ht="15.75" customHeight="1">
      <c r="L113" s="123"/>
      <c r="M113" s="13"/>
    </row>
    <row r="114" spans="2:13" ht="15.75" customHeight="1">
      <c r="B114" s="3"/>
      <c r="D114" s="3" t="s">
        <v>210</v>
      </c>
      <c r="L114" s="123"/>
      <c r="M114" s="13"/>
    </row>
    <row r="115" spans="2:13" ht="15.75" customHeight="1">
      <c r="L115" s="123"/>
      <c r="M115" s="13"/>
    </row>
    <row r="116" spans="2:13" ht="15.75" customHeight="1">
      <c r="L116" s="123"/>
      <c r="M116" s="13"/>
    </row>
    <row r="117" spans="2:13" ht="15.75" customHeight="1">
      <c r="L117" s="123"/>
      <c r="M117" s="13"/>
    </row>
    <row r="118" spans="2:13" ht="15.75" customHeight="1">
      <c r="L118" s="123"/>
      <c r="M118" s="13"/>
    </row>
    <row r="119" spans="2:13" ht="15.75" customHeight="1">
      <c r="L119" s="123"/>
      <c r="M119" s="13"/>
    </row>
    <row r="120" spans="2:13" ht="15.75" customHeight="1">
      <c r="L120" s="123"/>
      <c r="M120" s="13"/>
    </row>
    <row r="121" spans="2:13" ht="15.75" customHeight="1">
      <c r="L121" s="123"/>
      <c r="M121" s="13"/>
    </row>
    <row r="122" spans="2:13" ht="15.75" customHeight="1">
      <c r="L122" s="123"/>
      <c r="M122" s="13"/>
    </row>
    <row r="123" spans="2:13" ht="15.75" customHeight="1">
      <c r="L123" s="123"/>
      <c r="M123" s="13"/>
    </row>
    <row r="124" spans="2:13" ht="15.75" customHeight="1">
      <c r="L124" s="123"/>
      <c r="M124" s="13"/>
    </row>
    <row r="125" spans="2:13" ht="15.75" customHeight="1">
      <c r="L125" s="123"/>
      <c r="M125" s="13"/>
    </row>
    <row r="126" spans="2:13" ht="15.75" customHeight="1">
      <c r="L126" s="123"/>
      <c r="M126" s="13"/>
    </row>
    <row r="127" spans="2:13" ht="15.75" customHeight="1">
      <c r="L127" s="123"/>
      <c r="M127" s="13"/>
    </row>
    <row r="128" spans="2:13" ht="15.75" customHeight="1">
      <c r="L128" s="123"/>
      <c r="M128" s="13"/>
    </row>
    <row r="129" spans="12:13" ht="15.75" customHeight="1">
      <c r="L129" s="123"/>
      <c r="M129" s="13"/>
    </row>
    <row r="130" spans="12:13" ht="15.75" customHeight="1">
      <c r="L130" s="123"/>
      <c r="M130" s="13"/>
    </row>
    <row r="131" spans="12:13" ht="15.75" customHeight="1">
      <c r="L131" s="123"/>
      <c r="M131" s="13"/>
    </row>
    <row r="132" spans="12:13" ht="15.75" customHeight="1">
      <c r="L132" s="123"/>
      <c r="M132" s="13"/>
    </row>
    <row r="133" spans="12:13" ht="15.75" customHeight="1">
      <c r="L133" s="123"/>
      <c r="M133" s="13"/>
    </row>
    <row r="134" spans="12:13" ht="15.75" customHeight="1">
      <c r="L134" s="123"/>
      <c r="M134" s="13"/>
    </row>
    <row r="135" spans="12:13" ht="15.75" customHeight="1">
      <c r="L135" s="123"/>
      <c r="M135" s="13"/>
    </row>
    <row r="136" spans="12:13" ht="15.75" customHeight="1">
      <c r="L136" s="123"/>
      <c r="M136" s="13"/>
    </row>
    <row r="137" spans="12:13" ht="15.75" customHeight="1">
      <c r="L137" s="123"/>
      <c r="M137" s="13"/>
    </row>
    <row r="138" spans="12:13" ht="15.75" customHeight="1">
      <c r="L138" s="123"/>
      <c r="M138" s="13"/>
    </row>
    <row r="139" spans="12:13" ht="15.75" customHeight="1">
      <c r="L139" s="123"/>
      <c r="M139" s="13"/>
    </row>
    <row r="140" spans="12:13" ht="15.75" customHeight="1">
      <c r="L140" s="123"/>
      <c r="M140" s="13"/>
    </row>
    <row r="141" spans="12:13" ht="15.75" customHeight="1">
      <c r="L141" s="123"/>
      <c r="M141" s="13"/>
    </row>
    <row r="142" spans="12:13" ht="15.75" customHeight="1">
      <c r="L142" s="123"/>
      <c r="M142" s="13"/>
    </row>
    <row r="143" spans="12:13" ht="15.75" customHeight="1">
      <c r="L143" s="123"/>
      <c r="M143" s="13"/>
    </row>
    <row r="144" spans="12:13" ht="15.75" customHeight="1">
      <c r="L144" s="123"/>
      <c r="M144" s="13"/>
    </row>
    <row r="145" spans="12:13" ht="15.75" customHeight="1">
      <c r="L145" s="123"/>
      <c r="M145" s="13"/>
    </row>
    <row r="146" spans="12:13" ht="15.75" customHeight="1">
      <c r="L146" s="123"/>
      <c r="M146" s="13"/>
    </row>
    <row r="147" spans="12:13" ht="15.75" customHeight="1">
      <c r="L147" s="123"/>
      <c r="M147" s="13"/>
    </row>
    <row r="148" spans="12:13" ht="15.75" customHeight="1">
      <c r="L148" s="123"/>
      <c r="M148" s="13"/>
    </row>
    <row r="149" spans="12:13" ht="15.75" customHeight="1">
      <c r="L149" s="123"/>
      <c r="M149" s="13"/>
    </row>
    <row r="150" spans="12:13" ht="15.75" customHeight="1">
      <c r="L150" s="123"/>
      <c r="M150" s="13"/>
    </row>
    <row r="151" spans="12:13" ht="15.75" customHeight="1">
      <c r="L151" s="123"/>
      <c r="M151" s="13"/>
    </row>
    <row r="152" spans="12:13" ht="15.75" customHeight="1">
      <c r="L152" s="123"/>
      <c r="M152" s="13"/>
    </row>
    <row r="153" spans="12:13" ht="15.75" customHeight="1">
      <c r="L153" s="123"/>
      <c r="M153" s="13"/>
    </row>
    <row r="154" spans="12:13" ht="15.75" customHeight="1">
      <c r="L154" s="123"/>
      <c r="M154" s="13"/>
    </row>
    <row r="155" spans="12:13" ht="15.75" customHeight="1">
      <c r="L155" s="123"/>
      <c r="M155" s="13"/>
    </row>
    <row r="156" spans="12:13" ht="15.75" customHeight="1">
      <c r="L156" s="123"/>
      <c r="M156" s="13"/>
    </row>
    <row r="157" spans="12:13" ht="15.75" customHeight="1">
      <c r="L157" s="123"/>
      <c r="M157" s="13"/>
    </row>
    <row r="158" spans="12:13" ht="15.75" customHeight="1">
      <c r="L158" s="123"/>
      <c r="M158" s="13"/>
    </row>
    <row r="159" spans="12:13" ht="15.75" customHeight="1">
      <c r="L159" s="123"/>
      <c r="M159" s="13"/>
    </row>
    <row r="160" spans="12:13" ht="15.75" customHeight="1">
      <c r="L160" s="123"/>
      <c r="M160" s="13"/>
    </row>
    <row r="161" spans="12:13" ht="15.75" customHeight="1">
      <c r="L161" s="123"/>
      <c r="M161" s="13"/>
    </row>
    <row r="162" spans="12:13" ht="15.75" customHeight="1">
      <c r="L162" s="123"/>
      <c r="M162" s="13"/>
    </row>
    <row r="163" spans="12:13" ht="15.75" customHeight="1">
      <c r="L163" s="123"/>
      <c r="M163" s="13"/>
    </row>
    <row r="164" spans="12:13" ht="15.75" customHeight="1">
      <c r="L164" s="123"/>
      <c r="M164" s="13"/>
    </row>
    <row r="165" spans="12:13" ht="15.75" customHeight="1">
      <c r="L165" s="123"/>
      <c r="M165" s="13"/>
    </row>
    <row r="166" spans="12:13" ht="15.75" customHeight="1">
      <c r="L166" s="123"/>
      <c r="M166" s="13"/>
    </row>
    <row r="167" spans="12:13" ht="15.75" customHeight="1">
      <c r="L167" s="123"/>
      <c r="M167" s="13"/>
    </row>
    <row r="168" spans="12:13" ht="15.75" customHeight="1">
      <c r="L168" s="123"/>
      <c r="M168" s="13"/>
    </row>
    <row r="169" spans="12:13" ht="15.75" customHeight="1">
      <c r="L169" s="123"/>
      <c r="M169" s="13"/>
    </row>
    <row r="170" spans="12:13" ht="15.75" customHeight="1">
      <c r="L170" s="123"/>
      <c r="M170" s="13"/>
    </row>
    <row r="171" spans="12:13" ht="15.75" customHeight="1">
      <c r="L171" s="123"/>
      <c r="M171" s="13"/>
    </row>
    <row r="172" spans="12:13" ht="15.75" customHeight="1">
      <c r="L172" s="123"/>
      <c r="M172" s="13"/>
    </row>
    <row r="173" spans="12:13" ht="15.75" customHeight="1">
      <c r="L173" s="123"/>
      <c r="M173" s="13"/>
    </row>
    <row r="174" spans="12:13" ht="15.75" customHeight="1">
      <c r="L174" s="123"/>
      <c r="M174" s="13"/>
    </row>
    <row r="175" spans="12:13" ht="15.75" customHeight="1">
      <c r="L175" s="123"/>
      <c r="M175" s="13"/>
    </row>
    <row r="176" spans="12:13" ht="15.75" customHeight="1">
      <c r="L176" s="123"/>
      <c r="M176" s="13"/>
    </row>
    <row r="177" spans="12:13" ht="15.75" customHeight="1">
      <c r="L177" s="123"/>
      <c r="M177" s="13"/>
    </row>
    <row r="178" spans="12:13" ht="15.75" customHeight="1">
      <c r="L178" s="123"/>
      <c r="M178" s="13"/>
    </row>
    <row r="179" spans="12:13" ht="15.75" customHeight="1">
      <c r="L179" s="123"/>
      <c r="M179" s="13"/>
    </row>
    <row r="180" spans="12:13" ht="15.75" customHeight="1">
      <c r="L180" s="123"/>
      <c r="M180" s="13"/>
    </row>
    <row r="181" spans="12:13" ht="15.75" customHeight="1">
      <c r="L181" s="123"/>
      <c r="M181" s="13"/>
    </row>
    <row r="182" spans="12:13" ht="15.75" customHeight="1">
      <c r="L182" s="123"/>
      <c r="M182" s="13"/>
    </row>
    <row r="183" spans="12:13" ht="15.75" customHeight="1">
      <c r="L183" s="123"/>
      <c r="M183" s="13"/>
    </row>
    <row r="184" spans="12:13" ht="15.75" customHeight="1">
      <c r="L184" s="123"/>
      <c r="M184" s="13"/>
    </row>
    <row r="185" spans="12:13" ht="15.75" customHeight="1">
      <c r="L185" s="123"/>
      <c r="M185" s="13"/>
    </row>
    <row r="186" spans="12:13" ht="15.75" customHeight="1">
      <c r="L186" s="123"/>
      <c r="M186" s="13"/>
    </row>
    <row r="187" spans="12:13" ht="15.75" customHeight="1">
      <c r="L187" s="123"/>
      <c r="M187" s="13"/>
    </row>
    <row r="188" spans="12:13" ht="15.75" customHeight="1">
      <c r="L188" s="123"/>
      <c r="M188" s="13"/>
    </row>
    <row r="189" spans="12:13" ht="15.75" customHeight="1">
      <c r="L189" s="123"/>
      <c r="M189" s="13"/>
    </row>
    <row r="190" spans="12:13" ht="15.75" customHeight="1">
      <c r="L190" s="123"/>
      <c r="M190" s="13"/>
    </row>
    <row r="191" spans="12:13" ht="15.75" customHeight="1">
      <c r="L191" s="123"/>
      <c r="M191" s="13"/>
    </row>
    <row r="192" spans="12:13" ht="15.75" customHeight="1">
      <c r="L192" s="123"/>
      <c r="M192" s="13"/>
    </row>
    <row r="193" spans="12:13" ht="15.75" customHeight="1">
      <c r="L193" s="123"/>
      <c r="M193" s="13"/>
    </row>
    <row r="194" spans="12:13" ht="15.75" customHeight="1">
      <c r="L194" s="123"/>
      <c r="M194" s="13"/>
    </row>
    <row r="195" spans="12:13" ht="15.75" customHeight="1">
      <c r="L195" s="123"/>
      <c r="M195" s="13"/>
    </row>
    <row r="196" spans="12:13" ht="15.75" customHeight="1">
      <c r="L196" s="123"/>
      <c r="M196" s="13"/>
    </row>
    <row r="197" spans="12:13" ht="15.75" customHeight="1">
      <c r="L197" s="123"/>
      <c r="M197" s="13"/>
    </row>
    <row r="198" spans="12:13" ht="15.75" customHeight="1">
      <c r="L198" s="123"/>
      <c r="M198" s="13"/>
    </row>
    <row r="199" spans="12:13" ht="15.75" customHeight="1">
      <c r="L199" s="123"/>
      <c r="M199" s="13"/>
    </row>
    <row r="200" spans="12:13" ht="15.75" customHeight="1">
      <c r="L200" s="123"/>
      <c r="M200" s="13"/>
    </row>
    <row r="201" spans="12:13" ht="15.75" customHeight="1">
      <c r="L201" s="123"/>
      <c r="M201" s="13"/>
    </row>
    <row r="202" spans="12:13" ht="15.75" customHeight="1">
      <c r="L202" s="123"/>
      <c r="M202" s="13"/>
    </row>
    <row r="203" spans="12:13" ht="15.75" customHeight="1">
      <c r="L203" s="123"/>
      <c r="M203" s="13"/>
    </row>
    <row r="204" spans="12:13" ht="15.75" customHeight="1">
      <c r="L204" s="123"/>
      <c r="M204" s="13"/>
    </row>
    <row r="205" spans="12:13" ht="15.75" customHeight="1">
      <c r="L205" s="123"/>
      <c r="M205" s="13"/>
    </row>
    <row r="206" spans="12:13" ht="15.75" customHeight="1">
      <c r="L206" s="123"/>
      <c r="M206" s="13"/>
    </row>
    <row r="207" spans="12:13" ht="15.75" customHeight="1">
      <c r="L207" s="123"/>
      <c r="M207" s="13"/>
    </row>
    <row r="208" spans="12:13" ht="15.75" customHeight="1">
      <c r="L208" s="123"/>
      <c r="M208" s="13"/>
    </row>
    <row r="209" spans="12:13" ht="15.75" customHeight="1">
      <c r="L209" s="123"/>
      <c r="M209" s="13"/>
    </row>
    <row r="210" spans="12:13" ht="15.75" customHeight="1">
      <c r="L210" s="123"/>
      <c r="M210" s="13"/>
    </row>
    <row r="211" spans="12:13" ht="15.75" customHeight="1">
      <c r="L211" s="123"/>
      <c r="M211" s="13"/>
    </row>
    <row r="212" spans="12:13" ht="15.75" customHeight="1">
      <c r="L212" s="123"/>
      <c r="M212" s="13"/>
    </row>
    <row r="213" spans="12:13" ht="15.75" customHeight="1">
      <c r="L213" s="123"/>
      <c r="M213" s="13"/>
    </row>
    <row r="214" spans="12:13" ht="15.75" customHeight="1">
      <c r="L214" s="123"/>
      <c r="M214" s="13"/>
    </row>
    <row r="215" spans="12:13" ht="15.75" customHeight="1">
      <c r="L215" s="123"/>
      <c r="M215" s="13"/>
    </row>
    <row r="216" spans="12:13" ht="15.75" customHeight="1">
      <c r="L216" s="123"/>
      <c r="M216" s="13"/>
    </row>
    <row r="217" spans="12:13" ht="15.75" customHeight="1">
      <c r="L217" s="123"/>
      <c r="M217" s="13"/>
    </row>
    <row r="218" spans="12:13" ht="15.75" customHeight="1">
      <c r="L218" s="123"/>
      <c r="M218" s="13"/>
    </row>
    <row r="219" spans="12:13" ht="15.75" customHeight="1">
      <c r="L219" s="123"/>
      <c r="M219" s="13"/>
    </row>
    <row r="220" spans="12:13" ht="15.75" customHeight="1">
      <c r="L220" s="123"/>
      <c r="M220" s="13"/>
    </row>
    <row r="221" spans="12:13" ht="15.75" customHeight="1">
      <c r="L221" s="123"/>
      <c r="M221" s="13"/>
    </row>
    <row r="222" spans="12:13" ht="15.75" customHeight="1">
      <c r="L222" s="123"/>
      <c r="M222" s="13"/>
    </row>
    <row r="223" spans="12:13" ht="15.75" customHeight="1">
      <c r="L223" s="123"/>
      <c r="M223" s="13"/>
    </row>
    <row r="224" spans="12:13" ht="15.75" customHeight="1">
      <c r="L224" s="123"/>
      <c r="M224" s="13"/>
    </row>
    <row r="225" spans="12:13" ht="15.75" customHeight="1">
      <c r="L225" s="123"/>
      <c r="M225" s="13"/>
    </row>
    <row r="226" spans="12:13" ht="15.75" customHeight="1">
      <c r="L226" s="123"/>
      <c r="M226" s="13"/>
    </row>
    <row r="227" spans="12:13" ht="15.75" customHeight="1">
      <c r="L227" s="123"/>
      <c r="M227" s="13"/>
    </row>
    <row r="228" spans="12:13" ht="15.75" customHeight="1">
      <c r="L228" s="123"/>
      <c r="M228" s="13"/>
    </row>
    <row r="229" spans="12:13" ht="15.75" customHeight="1">
      <c r="L229" s="123"/>
      <c r="M229" s="13"/>
    </row>
    <row r="230" spans="12:13" ht="15.75" customHeight="1">
      <c r="L230" s="123"/>
      <c r="M230" s="13"/>
    </row>
    <row r="231" spans="12:13" ht="15.75" customHeight="1">
      <c r="L231" s="123"/>
      <c r="M231" s="13"/>
    </row>
    <row r="232" spans="12:13" ht="15.75" customHeight="1">
      <c r="L232" s="123"/>
      <c r="M232" s="13"/>
    </row>
    <row r="233" spans="12:13" ht="15.75" customHeight="1">
      <c r="L233" s="123"/>
      <c r="M233" s="13"/>
    </row>
    <row r="234" spans="12:13" ht="15.75" customHeight="1">
      <c r="L234" s="123"/>
      <c r="M234" s="13"/>
    </row>
    <row r="235" spans="12:13" ht="15.75" customHeight="1">
      <c r="L235" s="123"/>
      <c r="M235" s="13"/>
    </row>
    <row r="236" spans="12:13" ht="15.75" customHeight="1">
      <c r="L236" s="123"/>
      <c r="M236" s="13"/>
    </row>
    <row r="237" spans="12:13" ht="15.75" customHeight="1">
      <c r="L237" s="123"/>
      <c r="M237" s="13"/>
    </row>
    <row r="238" spans="12:13" ht="15.75" customHeight="1">
      <c r="L238" s="123"/>
      <c r="M238" s="13"/>
    </row>
    <row r="239" spans="12:13" ht="15.75" customHeight="1">
      <c r="L239" s="123"/>
      <c r="M239" s="13"/>
    </row>
    <row r="240" spans="12:13" ht="15.75" customHeight="1">
      <c r="L240" s="123"/>
      <c r="M240" s="13"/>
    </row>
    <row r="241" spans="12:13" ht="15.75" customHeight="1">
      <c r="L241" s="123"/>
      <c r="M241" s="13"/>
    </row>
    <row r="242" spans="12:13" ht="15.75" customHeight="1">
      <c r="L242" s="123"/>
      <c r="M242" s="13"/>
    </row>
    <row r="243" spans="12:13" ht="15.75" customHeight="1">
      <c r="L243" s="123"/>
      <c r="M243" s="13"/>
    </row>
    <row r="244" spans="12:13" ht="15.75" customHeight="1">
      <c r="L244" s="123"/>
      <c r="M244" s="13"/>
    </row>
    <row r="245" spans="12:13" ht="15.75" customHeight="1">
      <c r="L245" s="123"/>
      <c r="M245" s="13"/>
    </row>
    <row r="246" spans="12:13" ht="15.75" customHeight="1">
      <c r="L246" s="123"/>
      <c r="M246" s="13"/>
    </row>
    <row r="247" spans="12:13" ht="15.75" customHeight="1">
      <c r="L247" s="123"/>
      <c r="M247" s="13"/>
    </row>
    <row r="248" spans="12:13" ht="15.75" customHeight="1">
      <c r="L248" s="123"/>
      <c r="M248" s="13"/>
    </row>
    <row r="249" spans="12:13" ht="15.75" customHeight="1">
      <c r="L249" s="123"/>
      <c r="M249" s="13"/>
    </row>
    <row r="250" spans="12:13" ht="15.75" customHeight="1">
      <c r="L250" s="123"/>
      <c r="M250" s="13"/>
    </row>
    <row r="251" spans="12:13" ht="15.75" customHeight="1">
      <c r="L251" s="123"/>
      <c r="M251" s="13"/>
    </row>
    <row r="252" spans="12:13" ht="15.75" customHeight="1">
      <c r="L252" s="123"/>
      <c r="M252" s="13"/>
    </row>
    <row r="253" spans="12:13" ht="15.75" customHeight="1">
      <c r="L253" s="123"/>
      <c r="M253" s="13"/>
    </row>
    <row r="254" spans="12:13" ht="15.75" customHeight="1">
      <c r="L254" s="123"/>
      <c r="M254" s="13"/>
    </row>
    <row r="255" spans="12:13" ht="15.75" customHeight="1">
      <c r="L255" s="123"/>
      <c r="M255" s="13"/>
    </row>
    <row r="256" spans="12:13" ht="15.75" customHeight="1">
      <c r="L256" s="123"/>
      <c r="M256" s="13"/>
    </row>
    <row r="257" spans="12:13" ht="15.75" customHeight="1">
      <c r="L257" s="123"/>
      <c r="M257" s="13"/>
    </row>
    <row r="258" spans="12:13" ht="15.75" customHeight="1">
      <c r="L258" s="123"/>
      <c r="M258" s="13"/>
    </row>
    <row r="259" spans="12:13" ht="15.75" customHeight="1">
      <c r="L259" s="123"/>
      <c r="M259" s="13"/>
    </row>
    <row r="260" spans="12:13" ht="15.75" customHeight="1">
      <c r="L260" s="123"/>
      <c r="M260" s="13"/>
    </row>
    <row r="261" spans="12:13" ht="15.75" customHeight="1">
      <c r="L261" s="123"/>
      <c r="M261" s="13"/>
    </row>
    <row r="262" spans="12:13" ht="15.75" customHeight="1">
      <c r="L262" s="123"/>
      <c r="M262" s="13"/>
    </row>
    <row r="263" spans="12:13" ht="15.75" customHeight="1">
      <c r="L263" s="123"/>
      <c r="M263" s="13"/>
    </row>
    <row r="264" spans="12:13" ht="15.75" customHeight="1">
      <c r="L264" s="123"/>
      <c r="M264" s="13"/>
    </row>
    <row r="265" spans="12:13" ht="15.75" customHeight="1">
      <c r="L265" s="123"/>
      <c r="M265" s="13"/>
    </row>
    <row r="266" spans="12:13" ht="15.75" customHeight="1">
      <c r="L266" s="123"/>
      <c r="M266" s="13"/>
    </row>
    <row r="267" spans="12:13" ht="15.75" customHeight="1">
      <c r="L267" s="123"/>
      <c r="M267" s="13"/>
    </row>
    <row r="268" spans="12:13" ht="15.75" customHeight="1">
      <c r="L268" s="123"/>
      <c r="M268" s="13"/>
    </row>
    <row r="269" spans="12:13" ht="15.75" customHeight="1">
      <c r="L269" s="123"/>
      <c r="M269" s="13"/>
    </row>
    <row r="270" spans="12:13" ht="15.75" customHeight="1">
      <c r="L270" s="123"/>
      <c r="M270" s="13"/>
    </row>
    <row r="271" spans="12:13" ht="15.75" customHeight="1">
      <c r="L271" s="123"/>
      <c r="M271" s="13"/>
    </row>
    <row r="272" spans="12:13" ht="15.75" customHeight="1">
      <c r="L272" s="123"/>
      <c r="M272" s="13"/>
    </row>
    <row r="273" spans="12:13" ht="15.75" customHeight="1">
      <c r="L273" s="123"/>
      <c r="M273" s="13"/>
    </row>
    <row r="274" spans="12:13" ht="15.75" customHeight="1">
      <c r="L274" s="123"/>
      <c r="M274" s="13"/>
    </row>
    <row r="275" spans="12:13" ht="15.75" customHeight="1">
      <c r="L275" s="123"/>
      <c r="M275" s="13"/>
    </row>
    <row r="276" spans="12:13" ht="15.75" customHeight="1">
      <c r="L276" s="123"/>
      <c r="M276" s="13"/>
    </row>
    <row r="277" spans="12:13" ht="15.75" customHeight="1">
      <c r="L277" s="123"/>
      <c r="M277" s="13"/>
    </row>
    <row r="278" spans="12:13" ht="15.75" customHeight="1">
      <c r="L278" s="123"/>
      <c r="M278" s="13"/>
    </row>
    <row r="279" spans="12:13" ht="15.75" customHeight="1">
      <c r="L279" s="123"/>
      <c r="M279" s="13"/>
    </row>
    <row r="280" spans="12:13" ht="15.75" customHeight="1">
      <c r="L280" s="123"/>
      <c r="M280" s="13"/>
    </row>
    <row r="281" spans="12:13" ht="15.75" customHeight="1">
      <c r="L281" s="123"/>
      <c r="M281" s="13"/>
    </row>
    <row r="282" spans="12:13" ht="15.75" customHeight="1">
      <c r="L282" s="123"/>
      <c r="M282" s="13"/>
    </row>
    <row r="283" spans="12:13" ht="15.75" customHeight="1">
      <c r="L283" s="123"/>
      <c r="M283" s="13"/>
    </row>
    <row r="284" spans="12:13" ht="15.75" customHeight="1">
      <c r="L284" s="123"/>
      <c r="M284" s="13"/>
    </row>
    <row r="285" spans="12:13" ht="15.75" customHeight="1">
      <c r="L285" s="123"/>
      <c r="M285" s="13"/>
    </row>
    <row r="286" spans="12:13" ht="15.75" customHeight="1">
      <c r="L286" s="123"/>
      <c r="M286" s="13"/>
    </row>
    <row r="287" spans="12:13" ht="15.75" customHeight="1">
      <c r="L287" s="123"/>
      <c r="M287" s="13"/>
    </row>
    <row r="288" spans="12:13" ht="15.75" customHeight="1">
      <c r="L288" s="123"/>
      <c r="M288" s="13"/>
    </row>
    <row r="289" spans="12:13" ht="15.75" customHeight="1">
      <c r="L289" s="123"/>
      <c r="M289" s="13"/>
    </row>
    <row r="290" spans="12:13" ht="15.75" customHeight="1">
      <c r="L290" s="123"/>
      <c r="M290" s="13"/>
    </row>
    <row r="291" spans="12:13" ht="15.75" customHeight="1">
      <c r="L291" s="123"/>
      <c r="M291" s="13"/>
    </row>
    <row r="292" spans="12:13" ht="15.75" customHeight="1">
      <c r="L292" s="123"/>
      <c r="M292" s="13"/>
    </row>
    <row r="293" spans="12:13" ht="15.75" customHeight="1">
      <c r="L293" s="123"/>
      <c r="M293" s="13"/>
    </row>
    <row r="294" spans="12:13" ht="15.75" customHeight="1">
      <c r="L294" s="123"/>
      <c r="M294" s="13"/>
    </row>
    <row r="295" spans="12:13" ht="15.75" customHeight="1">
      <c r="L295" s="123"/>
      <c r="M295" s="13"/>
    </row>
    <row r="296" spans="12:13" ht="15.75" customHeight="1">
      <c r="L296" s="123"/>
      <c r="M296" s="13"/>
    </row>
    <row r="297" spans="12:13" ht="15.75" customHeight="1">
      <c r="L297" s="123"/>
      <c r="M297" s="13"/>
    </row>
    <row r="298" spans="12:13" ht="15.75" customHeight="1">
      <c r="L298" s="123"/>
      <c r="M298" s="13"/>
    </row>
    <row r="299" spans="12:13" ht="15.75" customHeight="1">
      <c r="L299" s="123"/>
      <c r="M299" s="13"/>
    </row>
    <row r="300" spans="12:13" ht="15.75" customHeight="1">
      <c r="L300" s="123"/>
      <c r="M300" s="13"/>
    </row>
    <row r="301" spans="12:13" ht="15.75" customHeight="1">
      <c r="L301" s="123"/>
      <c r="M301" s="13"/>
    </row>
    <row r="302" spans="12:13" ht="15.75" customHeight="1">
      <c r="L302" s="123"/>
      <c r="M302" s="13"/>
    </row>
    <row r="303" spans="12:13" ht="15.75" customHeight="1">
      <c r="L303" s="123"/>
      <c r="M303" s="13"/>
    </row>
    <row r="304" spans="12:13" ht="15.75" customHeight="1">
      <c r="L304" s="123"/>
      <c r="M304" s="13"/>
    </row>
    <row r="305" spans="12:13" ht="15.75" customHeight="1">
      <c r="L305" s="123"/>
      <c r="M305" s="13"/>
    </row>
    <row r="306" spans="12:13" ht="15.75" customHeight="1">
      <c r="L306" s="123"/>
      <c r="M306" s="13"/>
    </row>
    <row r="307" spans="12:13" ht="15.75" customHeight="1">
      <c r="L307" s="123"/>
      <c r="M307" s="13"/>
    </row>
    <row r="308" spans="12:13" ht="15.75" customHeight="1">
      <c r="L308" s="123"/>
      <c r="M308" s="13"/>
    </row>
    <row r="309" spans="12:13" ht="15.75" customHeight="1">
      <c r="L309" s="123"/>
      <c r="M309" s="13"/>
    </row>
    <row r="310" spans="12:13" ht="15.75" customHeight="1">
      <c r="L310" s="123"/>
      <c r="M310" s="13"/>
    </row>
    <row r="311" spans="12:13" ht="15.75" customHeight="1">
      <c r="L311" s="123"/>
      <c r="M311" s="13"/>
    </row>
    <row r="312" spans="12:13" ht="15.75" customHeight="1">
      <c r="L312" s="123"/>
      <c r="M312" s="13"/>
    </row>
    <row r="313" spans="12:13" ht="15.75" customHeight="1">
      <c r="L313" s="123"/>
      <c r="M313" s="13"/>
    </row>
    <row r="314" spans="12:13" ht="15.75" customHeight="1">
      <c r="L314" s="123"/>
      <c r="M314" s="13"/>
    </row>
    <row r="315" spans="12:13" ht="15.75" customHeight="1">
      <c r="L315" s="123"/>
      <c r="M315" s="13"/>
    </row>
    <row r="316" spans="12:13" ht="15.75" customHeight="1">
      <c r="L316" s="123"/>
      <c r="M316" s="13"/>
    </row>
    <row r="317" spans="12:13" ht="15.75" customHeight="1">
      <c r="L317" s="123"/>
      <c r="M317" s="13"/>
    </row>
    <row r="318" spans="12:13" ht="15.75" customHeight="1">
      <c r="L318" s="123"/>
      <c r="M318" s="13"/>
    </row>
    <row r="319" spans="12:13" ht="15.75" customHeight="1">
      <c r="L319" s="123"/>
      <c r="M319" s="13"/>
    </row>
    <row r="320" spans="12:13" ht="15.75" customHeight="1">
      <c r="L320" s="123"/>
      <c r="M320" s="13"/>
    </row>
    <row r="321" spans="12:13" ht="15.75" customHeight="1">
      <c r="L321" s="123"/>
      <c r="M321" s="13"/>
    </row>
    <row r="322" spans="12:13" ht="15.75" customHeight="1">
      <c r="L322" s="123"/>
      <c r="M322" s="13"/>
    </row>
    <row r="323" spans="12:13" ht="15.75" customHeight="1">
      <c r="L323" s="123"/>
      <c r="M323" s="13"/>
    </row>
    <row r="324" spans="12:13" ht="15.75" customHeight="1">
      <c r="L324" s="123"/>
      <c r="M324" s="13"/>
    </row>
    <row r="325" spans="12:13" ht="15.75" customHeight="1">
      <c r="L325" s="123"/>
      <c r="M325" s="13"/>
    </row>
    <row r="326" spans="12:13" ht="15.75" customHeight="1">
      <c r="L326" s="123"/>
      <c r="M326" s="13"/>
    </row>
    <row r="327" spans="12:13" ht="15.75" customHeight="1">
      <c r="L327" s="123"/>
      <c r="M327" s="13"/>
    </row>
    <row r="328" spans="12:13" ht="15.75" customHeight="1">
      <c r="L328" s="123"/>
      <c r="M328" s="13"/>
    </row>
    <row r="329" spans="12:13" ht="15.75" customHeight="1">
      <c r="L329" s="123"/>
      <c r="M329" s="13"/>
    </row>
    <row r="330" spans="12:13" ht="15.75" customHeight="1">
      <c r="L330" s="123"/>
      <c r="M330" s="13"/>
    </row>
    <row r="331" spans="12:13" ht="15.75" customHeight="1">
      <c r="L331" s="123"/>
      <c r="M331" s="13"/>
    </row>
    <row r="332" spans="12:13" ht="15.75" customHeight="1">
      <c r="L332" s="123"/>
      <c r="M332" s="13"/>
    </row>
    <row r="333" spans="12:13" ht="15.75" customHeight="1">
      <c r="L333" s="123"/>
      <c r="M333" s="13"/>
    </row>
    <row r="334" spans="12:13" ht="15.75" customHeight="1">
      <c r="L334" s="123"/>
      <c r="M334" s="13"/>
    </row>
    <row r="335" spans="12:13" ht="15.75" customHeight="1">
      <c r="L335" s="123"/>
      <c r="M335" s="13"/>
    </row>
    <row r="336" spans="12:13" ht="15.75" customHeight="1">
      <c r="L336" s="123"/>
      <c r="M336" s="13"/>
    </row>
    <row r="337" spans="12:13" ht="15.75" customHeight="1">
      <c r="L337" s="123"/>
      <c r="M337" s="13"/>
    </row>
    <row r="338" spans="12:13" ht="15.75" customHeight="1">
      <c r="L338" s="123"/>
      <c r="M338" s="13"/>
    </row>
    <row r="339" spans="12:13" ht="15.75" customHeight="1">
      <c r="L339" s="123"/>
      <c r="M339" s="13"/>
    </row>
    <row r="340" spans="12:13" ht="15.75" customHeight="1">
      <c r="L340" s="123"/>
      <c r="M340" s="13"/>
    </row>
    <row r="341" spans="12:13" ht="15.75" customHeight="1">
      <c r="L341" s="123"/>
      <c r="M341" s="13"/>
    </row>
    <row r="342" spans="12:13" ht="15.75" customHeight="1">
      <c r="L342" s="123"/>
      <c r="M342" s="13"/>
    </row>
    <row r="343" spans="12:13" ht="15.75" customHeight="1">
      <c r="L343" s="123"/>
      <c r="M343" s="13"/>
    </row>
    <row r="344" spans="12:13" ht="15.75" customHeight="1">
      <c r="L344" s="123"/>
      <c r="M344" s="13"/>
    </row>
    <row r="345" spans="12:13" ht="15.75" customHeight="1">
      <c r="L345" s="123"/>
      <c r="M345" s="13"/>
    </row>
    <row r="346" spans="12:13" ht="15.75" customHeight="1">
      <c r="L346" s="123"/>
      <c r="M346" s="13"/>
    </row>
    <row r="347" spans="12:13" ht="15.75" customHeight="1">
      <c r="L347" s="123"/>
      <c r="M347" s="13"/>
    </row>
    <row r="348" spans="12:13" ht="15.75" customHeight="1">
      <c r="L348" s="123"/>
      <c r="M348" s="13"/>
    </row>
    <row r="349" spans="12:13" ht="15.75" customHeight="1">
      <c r="L349" s="123"/>
      <c r="M349" s="13"/>
    </row>
    <row r="350" spans="12:13" ht="15.75" customHeight="1">
      <c r="L350" s="123"/>
      <c r="M350" s="13"/>
    </row>
    <row r="351" spans="12:13" ht="15.75" customHeight="1">
      <c r="L351" s="123"/>
      <c r="M351" s="13"/>
    </row>
    <row r="352" spans="12:13" ht="15.75" customHeight="1">
      <c r="L352" s="123"/>
      <c r="M352" s="13"/>
    </row>
    <row r="353" spans="12:13" ht="15.75" customHeight="1">
      <c r="L353" s="123"/>
      <c r="M353" s="13"/>
    </row>
    <row r="354" spans="12:13" ht="15.75" customHeight="1">
      <c r="L354" s="123"/>
      <c r="M354" s="13"/>
    </row>
    <row r="355" spans="12:13" ht="15.75" customHeight="1">
      <c r="L355" s="123"/>
      <c r="M355" s="13"/>
    </row>
    <row r="356" spans="12:13" ht="15.75" customHeight="1">
      <c r="L356" s="123"/>
      <c r="M356" s="13"/>
    </row>
    <row r="357" spans="12:13" ht="15.75" customHeight="1">
      <c r="L357" s="123"/>
      <c r="M357" s="13"/>
    </row>
    <row r="358" spans="12:13" ht="15.75" customHeight="1">
      <c r="L358" s="123"/>
      <c r="M358" s="13"/>
    </row>
    <row r="359" spans="12:13" ht="15.75" customHeight="1">
      <c r="L359" s="123"/>
      <c r="M359" s="13"/>
    </row>
    <row r="360" spans="12:13" ht="15.75" customHeight="1">
      <c r="L360" s="123"/>
      <c r="M360" s="13"/>
    </row>
    <row r="361" spans="12:13" ht="15.75" customHeight="1">
      <c r="L361" s="123"/>
      <c r="M361" s="13"/>
    </row>
    <row r="362" spans="12:13" ht="15.75" customHeight="1">
      <c r="L362" s="123"/>
      <c r="M362" s="13"/>
    </row>
    <row r="363" spans="12:13" ht="15.75" customHeight="1">
      <c r="L363" s="123"/>
      <c r="M363" s="13"/>
    </row>
    <row r="364" spans="12:13" ht="15.75" customHeight="1">
      <c r="L364" s="123"/>
      <c r="M364" s="13"/>
    </row>
    <row r="365" spans="12:13" ht="15.75" customHeight="1">
      <c r="L365" s="123"/>
      <c r="M365" s="13"/>
    </row>
    <row r="366" spans="12:13" ht="15.75" customHeight="1">
      <c r="L366" s="123"/>
      <c r="M366" s="13"/>
    </row>
    <row r="367" spans="12:13" ht="15.75" customHeight="1">
      <c r="L367" s="123"/>
      <c r="M367" s="13"/>
    </row>
    <row r="368" spans="12:13" ht="15.75" customHeight="1">
      <c r="L368" s="123"/>
      <c r="M368" s="13"/>
    </row>
    <row r="369" spans="12:13" ht="15.75" customHeight="1">
      <c r="L369" s="123"/>
      <c r="M369" s="13"/>
    </row>
    <row r="370" spans="12:13" ht="15.75" customHeight="1">
      <c r="L370" s="123"/>
      <c r="M370" s="13"/>
    </row>
    <row r="371" spans="12:13" ht="15.75" customHeight="1">
      <c r="L371" s="123"/>
      <c r="M371" s="13"/>
    </row>
    <row r="372" spans="12:13" ht="15.75" customHeight="1">
      <c r="L372" s="123"/>
      <c r="M372" s="13"/>
    </row>
    <row r="373" spans="12:13" ht="15.75" customHeight="1">
      <c r="L373" s="123"/>
      <c r="M373" s="13"/>
    </row>
    <row r="374" spans="12:13" ht="15.75" customHeight="1">
      <c r="L374" s="123"/>
      <c r="M374" s="13"/>
    </row>
    <row r="375" spans="12:13" ht="15.75" customHeight="1">
      <c r="L375" s="123"/>
      <c r="M375" s="13"/>
    </row>
    <row r="376" spans="12:13" ht="15.75" customHeight="1">
      <c r="L376" s="123"/>
      <c r="M376" s="13"/>
    </row>
    <row r="377" spans="12:13" ht="15.75" customHeight="1">
      <c r="L377" s="123"/>
      <c r="M377" s="13"/>
    </row>
    <row r="378" spans="12:13" ht="15.75" customHeight="1">
      <c r="L378" s="123"/>
      <c r="M378" s="13"/>
    </row>
    <row r="379" spans="12:13" ht="15.75" customHeight="1">
      <c r="L379" s="123"/>
      <c r="M379" s="13"/>
    </row>
    <row r="380" spans="12:13" ht="15.75" customHeight="1">
      <c r="L380" s="123"/>
      <c r="M380" s="13"/>
    </row>
    <row r="381" spans="12:13" ht="15.75" customHeight="1">
      <c r="L381" s="123"/>
      <c r="M381" s="13"/>
    </row>
    <row r="382" spans="12:13" ht="15.75" customHeight="1">
      <c r="L382" s="123"/>
      <c r="M382" s="13"/>
    </row>
    <row r="383" spans="12:13" ht="15.75" customHeight="1">
      <c r="L383" s="123"/>
      <c r="M383" s="13"/>
    </row>
    <row r="384" spans="12:13" ht="15.75" customHeight="1">
      <c r="L384" s="123"/>
      <c r="M384" s="13"/>
    </row>
    <row r="385" spans="12:13" ht="15.75" customHeight="1">
      <c r="L385" s="123"/>
      <c r="M385" s="13"/>
    </row>
    <row r="386" spans="12:13" ht="15.75" customHeight="1">
      <c r="L386" s="123"/>
      <c r="M386" s="13"/>
    </row>
    <row r="387" spans="12:13" ht="15.75" customHeight="1">
      <c r="L387" s="123"/>
      <c r="M387" s="13"/>
    </row>
    <row r="388" spans="12:13" ht="15.75" customHeight="1">
      <c r="L388" s="123"/>
      <c r="M388" s="13"/>
    </row>
    <row r="389" spans="12:13" ht="15.75" customHeight="1">
      <c r="L389" s="123"/>
      <c r="M389" s="13"/>
    </row>
    <row r="390" spans="12:13" ht="15.75" customHeight="1">
      <c r="L390" s="123"/>
      <c r="M390" s="13"/>
    </row>
    <row r="391" spans="12:13" ht="15.75" customHeight="1">
      <c r="L391" s="123"/>
      <c r="M391" s="13"/>
    </row>
    <row r="392" spans="12:13" ht="15.75" customHeight="1">
      <c r="L392" s="123"/>
      <c r="M392" s="13"/>
    </row>
    <row r="393" spans="12:13" ht="15.75" customHeight="1">
      <c r="L393" s="123"/>
      <c r="M393" s="13"/>
    </row>
    <row r="394" spans="12:13" ht="15.75" customHeight="1">
      <c r="L394" s="123"/>
      <c r="M394" s="13"/>
    </row>
    <row r="395" spans="12:13" ht="15.75" customHeight="1">
      <c r="L395" s="123"/>
      <c r="M395" s="13"/>
    </row>
    <row r="396" spans="12:13" ht="15.75" customHeight="1">
      <c r="L396" s="123"/>
      <c r="M396" s="13"/>
    </row>
    <row r="397" spans="12:13" ht="15.75" customHeight="1">
      <c r="L397" s="123"/>
      <c r="M397" s="13"/>
    </row>
    <row r="398" spans="12:13" ht="15.75" customHeight="1">
      <c r="L398" s="123"/>
      <c r="M398" s="13"/>
    </row>
    <row r="399" spans="12:13" ht="15.75" customHeight="1">
      <c r="L399" s="123"/>
      <c r="M399" s="13"/>
    </row>
    <row r="400" spans="12:13" ht="15.75" customHeight="1">
      <c r="L400" s="123"/>
      <c r="M400" s="13"/>
    </row>
    <row r="401" spans="12:13" ht="15.75" customHeight="1">
      <c r="L401" s="123"/>
      <c r="M401" s="13"/>
    </row>
    <row r="402" spans="12:13" ht="15.75" customHeight="1">
      <c r="L402" s="123"/>
      <c r="M402" s="13"/>
    </row>
    <row r="403" spans="12:13" ht="15.75" customHeight="1">
      <c r="L403" s="123"/>
      <c r="M403" s="13"/>
    </row>
    <row r="404" spans="12:13" ht="15.75" customHeight="1">
      <c r="L404" s="123"/>
      <c r="M404" s="13"/>
    </row>
    <row r="405" spans="12:13" ht="15.75" customHeight="1">
      <c r="L405" s="123"/>
      <c r="M405" s="13"/>
    </row>
    <row r="406" spans="12:13" ht="15.75" customHeight="1">
      <c r="L406" s="123"/>
      <c r="M406" s="13"/>
    </row>
    <row r="407" spans="12:13" ht="15.75" customHeight="1">
      <c r="L407" s="123"/>
      <c r="M407" s="13"/>
    </row>
    <row r="408" spans="12:13" ht="15.75" customHeight="1">
      <c r="L408" s="123"/>
      <c r="M408" s="13"/>
    </row>
    <row r="409" spans="12:13" ht="15.75" customHeight="1">
      <c r="L409" s="123"/>
      <c r="M409" s="13"/>
    </row>
    <row r="410" spans="12:13" ht="15.75" customHeight="1">
      <c r="L410" s="123"/>
      <c r="M410" s="13"/>
    </row>
    <row r="411" spans="12:13" ht="15.75" customHeight="1">
      <c r="L411" s="123"/>
      <c r="M411" s="13"/>
    </row>
    <row r="412" spans="12:13" ht="15.75" customHeight="1">
      <c r="L412" s="123"/>
      <c r="M412" s="13"/>
    </row>
    <row r="413" spans="12:13" ht="15.75" customHeight="1">
      <c r="L413" s="123"/>
      <c r="M413" s="13"/>
    </row>
    <row r="414" spans="12:13" ht="15.75" customHeight="1">
      <c r="L414" s="123"/>
      <c r="M414" s="13"/>
    </row>
    <row r="415" spans="12:13" ht="15.75" customHeight="1">
      <c r="L415" s="123"/>
      <c r="M415" s="13"/>
    </row>
    <row r="416" spans="12:13" ht="15.75" customHeight="1">
      <c r="L416" s="123"/>
      <c r="M416" s="13"/>
    </row>
    <row r="417" spans="12:13" ht="15.75" customHeight="1">
      <c r="L417" s="123"/>
      <c r="M417" s="13"/>
    </row>
    <row r="418" spans="12:13" ht="15.75" customHeight="1">
      <c r="L418" s="123"/>
      <c r="M418" s="13"/>
    </row>
    <row r="419" spans="12:13" ht="15.75" customHeight="1">
      <c r="L419" s="123"/>
      <c r="M419" s="13"/>
    </row>
    <row r="420" spans="12:13" ht="15.75" customHeight="1">
      <c r="L420" s="123"/>
      <c r="M420" s="13"/>
    </row>
    <row r="421" spans="12:13" ht="15.75" customHeight="1">
      <c r="L421" s="123"/>
      <c r="M421" s="13"/>
    </row>
    <row r="422" spans="12:13" ht="15.75" customHeight="1">
      <c r="L422" s="123"/>
      <c r="M422" s="13"/>
    </row>
    <row r="423" spans="12:13" ht="15.75" customHeight="1">
      <c r="L423" s="123"/>
      <c r="M423" s="13"/>
    </row>
    <row r="424" spans="12:13" ht="15.75" customHeight="1">
      <c r="L424" s="123"/>
      <c r="M424" s="13"/>
    </row>
    <row r="425" spans="12:13" ht="15.75" customHeight="1">
      <c r="L425" s="123"/>
      <c r="M425" s="13"/>
    </row>
    <row r="426" spans="12:13" ht="15.75" customHeight="1">
      <c r="L426" s="123"/>
      <c r="M426" s="13"/>
    </row>
    <row r="427" spans="12:13" ht="15.75" customHeight="1">
      <c r="L427" s="123"/>
      <c r="M427" s="13"/>
    </row>
    <row r="428" spans="12:13" ht="15.75" customHeight="1">
      <c r="L428" s="123"/>
      <c r="M428" s="13"/>
    </row>
    <row r="429" spans="12:13" ht="15.75" customHeight="1">
      <c r="L429" s="123"/>
      <c r="M429" s="13"/>
    </row>
    <row r="430" spans="12:13" ht="15.75" customHeight="1">
      <c r="L430" s="123"/>
      <c r="M430" s="13"/>
    </row>
    <row r="431" spans="12:13" ht="15.75" customHeight="1">
      <c r="L431" s="123"/>
      <c r="M431" s="13"/>
    </row>
    <row r="432" spans="12:13" ht="15.75" customHeight="1">
      <c r="L432" s="123"/>
      <c r="M432" s="13"/>
    </row>
    <row r="433" spans="12:13" ht="15.75" customHeight="1">
      <c r="L433" s="123"/>
      <c r="M433" s="13"/>
    </row>
    <row r="434" spans="12:13" ht="15.75" customHeight="1">
      <c r="L434" s="123"/>
      <c r="M434" s="13"/>
    </row>
    <row r="435" spans="12:13" ht="15.75" customHeight="1">
      <c r="L435" s="123"/>
      <c r="M435" s="13"/>
    </row>
    <row r="436" spans="12:13" ht="15.75" customHeight="1">
      <c r="L436" s="123"/>
      <c r="M436" s="13"/>
    </row>
    <row r="437" spans="12:13" ht="15.75" customHeight="1">
      <c r="L437" s="123"/>
      <c r="M437" s="13"/>
    </row>
    <row r="438" spans="12:13" ht="15.75" customHeight="1">
      <c r="L438" s="123"/>
      <c r="M438" s="13"/>
    </row>
    <row r="439" spans="12:13" ht="15.75" customHeight="1">
      <c r="L439" s="123"/>
      <c r="M439" s="13"/>
    </row>
    <row r="440" spans="12:13" ht="15.75" customHeight="1">
      <c r="L440" s="123"/>
      <c r="M440" s="13"/>
    </row>
    <row r="441" spans="12:13" ht="15.75" customHeight="1">
      <c r="L441" s="123"/>
      <c r="M441" s="13"/>
    </row>
    <row r="442" spans="12:13" ht="15.75" customHeight="1">
      <c r="L442" s="123"/>
      <c r="M442" s="13"/>
    </row>
    <row r="443" spans="12:13" ht="15.75" customHeight="1">
      <c r="L443" s="123"/>
      <c r="M443" s="13"/>
    </row>
    <row r="444" spans="12:13" ht="15.75" customHeight="1">
      <c r="L444" s="123"/>
      <c r="M444" s="13"/>
    </row>
    <row r="445" spans="12:13" ht="15.75" customHeight="1">
      <c r="L445" s="123"/>
      <c r="M445" s="13"/>
    </row>
    <row r="446" spans="12:13" ht="15.75" customHeight="1">
      <c r="L446" s="123"/>
      <c r="M446" s="13"/>
    </row>
    <row r="447" spans="12:13" ht="15.75" customHeight="1">
      <c r="L447" s="123"/>
      <c r="M447" s="13"/>
    </row>
    <row r="448" spans="12:13" ht="15.75" customHeight="1">
      <c r="L448" s="123"/>
      <c r="M448" s="13"/>
    </row>
    <row r="449" spans="12:13" ht="15.75" customHeight="1">
      <c r="L449" s="123"/>
      <c r="M449" s="13"/>
    </row>
    <row r="450" spans="12:13" ht="15.75" customHeight="1">
      <c r="L450" s="123"/>
      <c r="M450" s="13"/>
    </row>
    <row r="451" spans="12:13" ht="15.75" customHeight="1">
      <c r="L451" s="123"/>
      <c r="M451" s="13"/>
    </row>
    <row r="452" spans="12:13" ht="15.75" customHeight="1">
      <c r="L452" s="123"/>
      <c r="M452" s="13"/>
    </row>
    <row r="453" spans="12:13" ht="15.75" customHeight="1">
      <c r="L453" s="123"/>
      <c r="M453" s="13"/>
    </row>
    <row r="454" spans="12:13" ht="15.75" customHeight="1">
      <c r="L454" s="123"/>
      <c r="M454" s="13"/>
    </row>
    <row r="455" spans="12:13" ht="15.75" customHeight="1">
      <c r="L455" s="123"/>
      <c r="M455" s="13"/>
    </row>
    <row r="456" spans="12:13" ht="15.75" customHeight="1">
      <c r="L456" s="123"/>
      <c r="M456" s="13"/>
    </row>
    <row r="457" spans="12:13" ht="15.75" customHeight="1">
      <c r="L457" s="123"/>
      <c r="M457" s="13"/>
    </row>
    <row r="458" spans="12:13" ht="15.75" customHeight="1">
      <c r="L458" s="123"/>
      <c r="M458" s="13"/>
    </row>
    <row r="459" spans="12:13" ht="15.75" customHeight="1">
      <c r="L459" s="123"/>
      <c r="M459" s="13"/>
    </row>
    <row r="460" spans="12:13" ht="15.75" customHeight="1">
      <c r="L460" s="123"/>
      <c r="M460" s="13"/>
    </row>
    <row r="461" spans="12:13" ht="15.75" customHeight="1">
      <c r="L461" s="123"/>
      <c r="M461" s="13"/>
    </row>
    <row r="462" spans="12:13" ht="15.75" customHeight="1">
      <c r="L462" s="123"/>
      <c r="M462" s="13"/>
    </row>
    <row r="463" spans="12:13" ht="15.75" customHeight="1">
      <c r="L463" s="123"/>
      <c r="M463" s="13"/>
    </row>
    <row r="464" spans="12:13" ht="15.75" customHeight="1">
      <c r="L464" s="123"/>
      <c r="M464" s="13"/>
    </row>
    <row r="465" spans="12:13" ht="15.75" customHeight="1">
      <c r="L465" s="123"/>
      <c r="M465" s="13"/>
    </row>
    <row r="466" spans="12:13" ht="15.75" customHeight="1">
      <c r="L466" s="123"/>
      <c r="M466" s="13"/>
    </row>
    <row r="467" spans="12:13" ht="15.75" customHeight="1">
      <c r="L467" s="123"/>
      <c r="M467" s="13"/>
    </row>
    <row r="468" spans="12:13" ht="15.75" customHeight="1">
      <c r="L468" s="123"/>
      <c r="M468" s="13"/>
    </row>
    <row r="469" spans="12:13" ht="15.75" customHeight="1">
      <c r="L469" s="123"/>
      <c r="M469" s="13"/>
    </row>
    <row r="470" spans="12:13" ht="15.75" customHeight="1">
      <c r="L470" s="123"/>
      <c r="M470" s="13"/>
    </row>
    <row r="471" spans="12:13" ht="15.75" customHeight="1">
      <c r="L471" s="123"/>
      <c r="M471" s="13"/>
    </row>
    <row r="472" spans="12:13" ht="15.75" customHeight="1">
      <c r="L472" s="123"/>
      <c r="M472" s="13"/>
    </row>
    <row r="473" spans="12:13" ht="15.75" customHeight="1">
      <c r="L473" s="123"/>
      <c r="M473" s="13"/>
    </row>
    <row r="474" spans="12:13" ht="15.75" customHeight="1">
      <c r="L474" s="123"/>
      <c r="M474" s="13"/>
    </row>
    <row r="475" spans="12:13" ht="15.75" customHeight="1">
      <c r="L475" s="123"/>
      <c r="M475" s="13"/>
    </row>
    <row r="476" spans="12:13" ht="15.75" customHeight="1">
      <c r="L476" s="123"/>
      <c r="M476" s="13"/>
    </row>
    <row r="477" spans="12:13" ht="15.75" customHeight="1">
      <c r="L477" s="123"/>
      <c r="M477" s="13"/>
    </row>
    <row r="478" spans="12:13" ht="15.75" customHeight="1">
      <c r="L478" s="123"/>
      <c r="M478" s="13"/>
    </row>
    <row r="479" spans="12:13" ht="15.75" customHeight="1">
      <c r="L479" s="123"/>
      <c r="M479" s="13"/>
    </row>
    <row r="480" spans="12:13" ht="15.75" customHeight="1">
      <c r="L480" s="123"/>
      <c r="M480" s="13"/>
    </row>
    <row r="481" spans="12:13" ht="15.75" customHeight="1">
      <c r="L481" s="123"/>
      <c r="M481" s="13"/>
    </row>
    <row r="482" spans="12:13" ht="15.75" customHeight="1">
      <c r="L482" s="123"/>
      <c r="M482" s="13"/>
    </row>
    <row r="483" spans="12:13" ht="15.75" customHeight="1">
      <c r="L483" s="123"/>
      <c r="M483" s="13"/>
    </row>
    <row r="484" spans="12:13" ht="15.75" customHeight="1">
      <c r="L484" s="123"/>
      <c r="M484" s="13"/>
    </row>
    <row r="485" spans="12:13" ht="15.75" customHeight="1">
      <c r="L485" s="123"/>
      <c r="M485" s="13"/>
    </row>
    <row r="486" spans="12:13" ht="15.75" customHeight="1">
      <c r="L486" s="123"/>
      <c r="M486" s="13"/>
    </row>
    <row r="487" spans="12:13" ht="15.75" customHeight="1">
      <c r="L487" s="123"/>
      <c r="M487" s="13"/>
    </row>
    <row r="488" spans="12:13" ht="15.75" customHeight="1">
      <c r="L488" s="123"/>
      <c r="M488" s="13"/>
    </row>
    <row r="489" spans="12:13" ht="15.75" customHeight="1">
      <c r="L489" s="123"/>
      <c r="M489" s="13"/>
    </row>
    <row r="490" spans="12:13" ht="15.75" customHeight="1">
      <c r="L490" s="123"/>
      <c r="M490" s="13"/>
    </row>
    <row r="491" spans="12:13" ht="15.75" customHeight="1">
      <c r="L491" s="123"/>
      <c r="M491" s="13"/>
    </row>
    <row r="492" spans="12:13" ht="15.75" customHeight="1">
      <c r="L492" s="123"/>
      <c r="M492" s="13"/>
    </row>
    <row r="493" spans="12:13" ht="15.75" customHeight="1">
      <c r="L493" s="123"/>
      <c r="M493" s="13"/>
    </row>
    <row r="494" spans="12:13" ht="15.75" customHeight="1">
      <c r="L494" s="123"/>
      <c r="M494" s="13"/>
    </row>
    <row r="495" spans="12:13" ht="15.75" customHeight="1">
      <c r="L495" s="123"/>
      <c r="M495" s="13"/>
    </row>
    <row r="496" spans="12:13" ht="15.75" customHeight="1">
      <c r="L496" s="123"/>
      <c r="M496" s="13"/>
    </row>
    <row r="497" spans="12:13" ht="15.75" customHeight="1">
      <c r="L497" s="123"/>
      <c r="M497" s="13"/>
    </row>
    <row r="498" spans="12:13" ht="15.75" customHeight="1">
      <c r="L498" s="123"/>
      <c r="M498" s="13"/>
    </row>
    <row r="499" spans="12:13" ht="15.75" customHeight="1">
      <c r="L499" s="123"/>
      <c r="M499" s="13"/>
    </row>
    <row r="500" spans="12:13" ht="15.75" customHeight="1">
      <c r="L500" s="123"/>
      <c r="M500" s="13"/>
    </row>
    <row r="501" spans="12:13" ht="15.75" customHeight="1">
      <c r="L501" s="123"/>
      <c r="M501" s="13"/>
    </row>
    <row r="502" spans="12:13" ht="15.75" customHeight="1">
      <c r="L502" s="123"/>
      <c r="M502" s="13"/>
    </row>
    <row r="503" spans="12:13" ht="15.75" customHeight="1">
      <c r="L503" s="123"/>
      <c r="M503" s="13"/>
    </row>
    <row r="504" spans="12:13" ht="15.75" customHeight="1">
      <c r="L504" s="123"/>
      <c r="M504" s="13"/>
    </row>
    <row r="505" spans="12:13" ht="15.75" customHeight="1">
      <c r="L505" s="123"/>
      <c r="M505" s="13"/>
    </row>
    <row r="506" spans="12:13" ht="15.75" customHeight="1">
      <c r="L506" s="123"/>
      <c r="M506" s="13"/>
    </row>
    <row r="507" spans="12:13" ht="15.75" customHeight="1">
      <c r="L507" s="123"/>
      <c r="M507" s="13"/>
    </row>
    <row r="508" spans="12:13" ht="15.75" customHeight="1">
      <c r="L508" s="123"/>
      <c r="M508" s="13"/>
    </row>
    <row r="509" spans="12:13" ht="15.75" customHeight="1">
      <c r="L509" s="123"/>
      <c r="M509" s="13"/>
    </row>
    <row r="510" spans="12:13" ht="15.75" customHeight="1">
      <c r="L510" s="123"/>
      <c r="M510" s="13"/>
    </row>
    <row r="511" spans="12:13" ht="15.75" customHeight="1">
      <c r="L511" s="123"/>
      <c r="M511" s="13"/>
    </row>
    <row r="512" spans="12:13" ht="15.75" customHeight="1">
      <c r="L512" s="123"/>
      <c r="M512" s="13"/>
    </row>
    <row r="513" spans="12:13" ht="15.75" customHeight="1">
      <c r="L513" s="123"/>
      <c r="M513" s="13"/>
    </row>
    <row r="514" spans="12:13" ht="15.75" customHeight="1">
      <c r="L514" s="123"/>
      <c r="M514" s="13"/>
    </row>
    <row r="515" spans="12:13" ht="15.75" customHeight="1">
      <c r="L515" s="123"/>
      <c r="M515" s="13"/>
    </row>
    <row r="516" spans="12:13" ht="15.75" customHeight="1">
      <c r="L516" s="123"/>
      <c r="M516" s="13"/>
    </row>
    <row r="517" spans="12:13" ht="15.75" customHeight="1">
      <c r="L517" s="123"/>
      <c r="M517" s="13"/>
    </row>
    <row r="518" spans="12:13" ht="15.75" customHeight="1">
      <c r="L518" s="123"/>
      <c r="M518" s="13"/>
    </row>
    <row r="519" spans="12:13" ht="15.75" customHeight="1">
      <c r="L519" s="123"/>
      <c r="M519" s="13"/>
    </row>
    <row r="520" spans="12:13" ht="15.75" customHeight="1">
      <c r="L520" s="123"/>
      <c r="M520" s="13"/>
    </row>
    <row r="521" spans="12:13" ht="15.75" customHeight="1">
      <c r="L521" s="123"/>
      <c r="M521" s="13"/>
    </row>
    <row r="522" spans="12:13" ht="15.75" customHeight="1">
      <c r="L522" s="123"/>
      <c r="M522" s="13"/>
    </row>
    <row r="523" spans="12:13" ht="15.75" customHeight="1">
      <c r="L523" s="123"/>
      <c r="M523" s="13"/>
    </row>
    <row r="524" spans="12:13" ht="15.75" customHeight="1">
      <c r="L524" s="123"/>
      <c r="M524" s="13"/>
    </row>
    <row r="525" spans="12:13" ht="15.75" customHeight="1">
      <c r="L525" s="123"/>
      <c r="M525" s="13"/>
    </row>
    <row r="526" spans="12:13" ht="15.75" customHeight="1">
      <c r="L526" s="123"/>
      <c r="M526" s="13"/>
    </row>
    <row r="527" spans="12:13" ht="15.75" customHeight="1">
      <c r="L527" s="123"/>
      <c r="M527" s="13"/>
    </row>
    <row r="528" spans="12:13" ht="15.75" customHeight="1">
      <c r="L528" s="123"/>
      <c r="M528" s="13"/>
    </row>
    <row r="529" spans="12:13" ht="15.75" customHeight="1">
      <c r="L529" s="123"/>
      <c r="M529" s="13"/>
    </row>
    <row r="530" spans="12:13" ht="15.75" customHeight="1">
      <c r="L530" s="123"/>
      <c r="M530" s="13"/>
    </row>
    <row r="531" spans="12:13" ht="15.75" customHeight="1">
      <c r="L531" s="123"/>
      <c r="M531" s="13"/>
    </row>
    <row r="532" spans="12:13" ht="15.75" customHeight="1">
      <c r="L532" s="123"/>
      <c r="M532" s="13"/>
    </row>
    <row r="533" spans="12:13" ht="15.75" customHeight="1">
      <c r="L533" s="123"/>
      <c r="M533" s="13"/>
    </row>
    <row r="534" spans="12:13" ht="15.75" customHeight="1">
      <c r="L534" s="123"/>
      <c r="M534" s="13"/>
    </row>
    <row r="535" spans="12:13" ht="15.75" customHeight="1">
      <c r="L535" s="123"/>
      <c r="M535" s="13"/>
    </row>
    <row r="536" spans="12:13" ht="15.75" customHeight="1">
      <c r="L536" s="123"/>
      <c r="M536" s="13"/>
    </row>
    <row r="537" spans="12:13" ht="15.75" customHeight="1">
      <c r="L537" s="123"/>
      <c r="M537" s="13"/>
    </row>
    <row r="538" spans="12:13" ht="15.75" customHeight="1">
      <c r="L538" s="123"/>
      <c r="M538" s="13"/>
    </row>
    <row r="539" spans="12:13" ht="15.75" customHeight="1">
      <c r="L539" s="123"/>
      <c r="M539" s="13"/>
    </row>
    <row r="540" spans="12:13" ht="15.75" customHeight="1">
      <c r="L540" s="123"/>
      <c r="M540" s="13"/>
    </row>
    <row r="541" spans="12:13" ht="15.75" customHeight="1">
      <c r="L541" s="123"/>
      <c r="M541" s="13"/>
    </row>
    <row r="542" spans="12:13" ht="15.75" customHeight="1">
      <c r="L542" s="123"/>
      <c r="M542" s="13"/>
    </row>
    <row r="543" spans="12:13" ht="15.75" customHeight="1">
      <c r="L543" s="123"/>
      <c r="M543" s="13"/>
    </row>
    <row r="544" spans="12:13" ht="15.75" customHeight="1">
      <c r="L544" s="123"/>
      <c r="M544" s="13"/>
    </row>
    <row r="545" spans="12:13" ht="15.75" customHeight="1">
      <c r="L545" s="123"/>
      <c r="M545" s="13"/>
    </row>
    <row r="546" spans="12:13" ht="15.75" customHeight="1">
      <c r="L546" s="123"/>
      <c r="M546" s="13"/>
    </row>
    <row r="547" spans="12:13" ht="15.75" customHeight="1">
      <c r="L547" s="123"/>
      <c r="M547" s="13"/>
    </row>
    <row r="548" spans="12:13" ht="15.75" customHeight="1">
      <c r="L548" s="123"/>
      <c r="M548" s="13"/>
    </row>
    <row r="549" spans="12:13" ht="15.75" customHeight="1">
      <c r="L549" s="123"/>
      <c r="M549" s="13"/>
    </row>
    <row r="550" spans="12:13" ht="15.75" customHeight="1">
      <c r="L550" s="123"/>
      <c r="M550" s="13"/>
    </row>
    <row r="551" spans="12:13" ht="15.75" customHeight="1">
      <c r="L551" s="123"/>
      <c r="M551" s="13"/>
    </row>
    <row r="552" spans="12:13" ht="15.75" customHeight="1">
      <c r="L552" s="123"/>
      <c r="M552" s="13"/>
    </row>
    <row r="553" spans="12:13" ht="15.75" customHeight="1">
      <c r="L553" s="123"/>
      <c r="M553" s="13"/>
    </row>
    <row r="554" spans="12:13" ht="15.75" customHeight="1">
      <c r="L554" s="123"/>
      <c r="M554" s="13"/>
    </row>
    <row r="555" spans="12:13" ht="15.75" customHeight="1">
      <c r="L555" s="123"/>
      <c r="M555" s="13"/>
    </row>
    <row r="556" spans="12:13" ht="15.75" customHeight="1">
      <c r="L556" s="123"/>
      <c r="M556" s="13"/>
    </row>
    <row r="557" spans="12:13" ht="15.75" customHeight="1">
      <c r="L557" s="123"/>
      <c r="M557" s="13"/>
    </row>
    <row r="558" spans="12:13" ht="15.75" customHeight="1">
      <c r="L558" s="123"/>
      <c r="M558" s="13"/>
    </row>
    <row r="559" spans="12:13" ht="15.75" customHeight="1">
      <c r="L559" s="123"/>
      <c r="M559" s="13"/>
    </row>
    <row r="560" spans="12:13" ht="15.75" customHeight="1">
      <c r="L560" s="123"/>
      <c r="M560" s="13"/>
    </row>
    <row r="561" spans="12:13" ht="15.75" customHeight="1">
      <c r="L561" s="123"/>
      <c r="M561" s="13"/>
    </row>
    <row r="562" spans="12:13" ht="15.75" customHeight="1">
      <c r="L562" s="123"/>
      <c r="M562" s="13"/>
    </row>
    <row r="563" spans="12:13" ht="15.75" customHeight="1">
      <c r="L563" s="123"/>
      <c r="M563" s="13"/>
    </row>
    <row r="564" spans="12:13" ht="15.75" customHeight="1">
      <c r="L564" s="123"/>
      <c r="M564" s="13"/>
    </row>
    <row r="565" spans="12:13" ht="15.75" customHeight="1">
      <c r="L565" s="123"/>
      <c r="M565" s="13"/>
    </row>
    <row r="566" spans="12:13" ht="15.75" customHeight="1">
      <c r="L566" s="123"/>
      <c r="M566" s="13"/>
    </row>
    <row r="567" spans="12:13" ht="15.75" customHeight="1">
      <c r="L567" s="123"/>
      <c r="M567" s="13"/>
    </row>
    <row r="568" spans="12:13" ht="15.75" customHeight="1">
      <c r="L568" s="123"/>
      <c r="M568" s="13"/>
    </row>
    <row r="569" spans="12:13" ht="15.75" customHeight="1">
      <c r="L569" s="123"/>
      <c r="M569" s="13"/>
    </row>
    <row r="570" spans="12:13" ht="15.75" customHeight="1">
      <c r="L570" s="123"/>
      <c r="M570" s="13"/>
    </row>
    <row r="571" spans="12:13" ht="15.75" customHeight="1">
      <c r="L571" s="123"/>
      <c r="M571" s="13"/>
    </row>
    <row r="572" spans="12:13" ht="15.75" customHeight="1">
      <c r="L572" s="123"/>
      <c r="M572" s="13"/>
    </row>
    <row r="573" spans="12:13" ht="15.75" customHeight="1">
      <c r="L573" s="123"/>
      <c r="M573" s="13"/>
    </row>
    <row r="574" spans="12:13" ht="15.75" customHeight="1">
      <c r="L574" s="123"/>
      <c r="M574" s="13"/>
    </row>
    <row r="575" spans="12:13" ht="15.75" customHeight="1">
      <c r="L575" s="123"/>
      <c r="M575" s="13"/>
    </row>
    <row r="576" spans="12:13" ht="15.75" customHeight="1">
      <c r="L576" s="123"/>
      <c r="M576" s="13"/>
    </row>
    <row r="577" spans="12:13" ht="15.75" customHeight="1">
      <c r="L577" s="123"/>
      <c r="M577" s="13"/>
    </row>
    <row r="578" spans="12:13" ht="15.75" customHeight="1">
      <c r="L578" s="123"/>
      <c r="M578" s="13"/>
    </row>
    <row r="579" spans="12:13" ht="15.75" customHeight="1">
      <c r="L579" s="123"/>
      <c r="M579" s="13"/>
    </row>
    <row r="580" spans="12:13" ht="15.75" customHeight="1">
      <c r="L580" s="123"/>
      <c r="M580" s="13"/>
    </row>
    <row r="581" spans="12:13" ht="15.75" customHeight="1">
      <c r="L581" s="123"/>
      <c r="M581" s="13"/>
    </row>
    <row r="582" spans="12:13" ht="15.75" customHeight="1">
      <c r="L582" s="123"/>
      <c r="M582" s="13"/>
    </row>
    <row r="583" spans="12:13" ht="15.75" customHeight="1">
      <c r="L583" s="123"/>
      <c r="M583" s="13"/>
    </row>
    <row r="584" spans="12:13" ht="15.75" customHeight="1">
      <c r="L584" s="123"/>
      <c r="M584" s="13"/>
    </row>
    <row r="585" spans="12:13" ht="15.75" customHeight="1">
      <c r="L585" s="123"/>
      <c r="M585" s="13"/>
    </row>
    <row r="586" spans="12:13" ht="15.75" customHeight="1">
      <c r="L586" s="123"/>
      <c r="M586" s="13"/>
    </row>
    <row r="587" spans="12:13" ht="15.75" customHeight="1">
      <c r="L587" s="123"/>
      <c r="M587" s="13"/>
    </row>
    <row r="588" spans="12:13" ht="15.75" customHeight="1">
      <c r="L588" s="123"/>
      <c r="M588" s="13"/>
    </row>
    <row r="589" spans="12:13" ht="15.75" customHeight="1">
      <c r="L589" s="123"/>
      <c r="M589" s="13"/>
    </row>
    <row r="590" spans="12:13" ht="15.75" customHeight="1">
      <c r="L590" s="123"/>
      <c r="M590" s="13"/>
    </row>
    <row r="591" spans="12:13" ht="15.75" customHeight="1">
      <c r="L591" s="123"/>
      <c r="M591" s="13"/>
    </row>
    <row r="592" spans="12:13" ht="15.75" customHeight="1">
      <c r="L592" s="123"/>
      <c r="M592" s="13"/>
    </row>
    <row r="593" spans="12:13" ht="15.75" customHeight="1">
      <c r="L593" s="123"/>
      <c r="M593" s="13"/>
    </row>
    <row r="594" spans="12:13" ht="15.75" customHeight="1">
      <c r="L594" s="123"/>
      <c r="M594" s="13"/>
    </row>
    <row r="595" spans="12:13" ht="15.75" customHeight="1">
      <c r="L595" s="123"/>
      <c r="M595" s="13"/>
    </row>
    <row r="596" spans="12:13" ht="15.75" customHeight="1">
      <c r="L596" s="123"/>
      <c r="M596" s="13"/>
    </row>
    <row r="597" spans="12:13" ht="15.75" customHeight="1">
      <c r="L597" s="123"/>
      <c r="M597" s="13"/>
    </row>
    <row r="598" spans="12:13" ht="15.75" customHeight="1">
      <c r="L598" s="123"/>
      <c r="M598" s="13"/>
    </row>
    <row r="599" spans="12:13" ht="15.75" customHeight="1">
      <c r="L599" s="123"/>
      <c r="M599" s="13"/>
    </row>
    <row r="600" spans="12:13" ht="15.75" customHeight="1">
      <c r="L600" s="123"/>
      <c r="M600" s="13"/>
    </row>
    <row r="601" spans="12:13" ht="15.75" customHeight="1">
      <c r="L601" s="123"/>
      <c r="M601" s="13"/>
    </row>
    <row r="602" spans="12:13" ht="15.75" customHeight="1">
      <c r="L602" s="123"/>
      <c r="M602" s="13"/>
    </row>
    <row r="603" spans="12:13" ht="15.75" customHeight="1">
      <c r="L603" s="123"/>
      <c r="M603" s="13"/>
    </row>
    <row r="604" spans="12:13" ht="15.75" customHeight="1">
      <c r="L604" s="123"/>
      <c r="M604" s="13"/>
    </row>
    <row r="605" spans="12:13" ht="15.75" customHeight="1">
      <c r="L605" s="123"/>
      <c r="M605" s="13"/>
    </row>
    <row r="606" spans="12:13" ht="15.75" customHeight="1">
      <c r="L606" s="123"/>
      <c r="M606" s="13"/>
    </row>
    <row r="607" spans="12:13" ht="15.75" customHeight="1">
      <c r="L607" s="123"/>
      <c r="M607" s="13"/>
    </row>
    <row r="608" spans="12:13" ht="15.75" customHeight="1">
      <c r="L608" s="123"/>
      <c r="M608" s="13"/>
    </row>
    <row r="609" spans="12:13" ht="15.75" customHeight="1">
      <c r="L609" s="123"/>
      <c r="M609" s="13"/>
    </row>
    <row r="610" spans="12:13" ht="15.75" customHeight="1">
      <c r="L610" s="123"/>
      <c r="M610" s="13"/>
    </row>
    <row r="611" spans="12:13" ht="15.75" customHeight="1">
      <c r="L611" s="123"/>
      <c r="M611" s="13"/>
    </row>
    <row r="612" spans="12:13" ht="15.75" customHeight="1">
      <c r="L612" s="123"/>
      <c r="M612" s="13"/>
    </row>
    <row r="613" spans="12:13" ht="15.75" customHeight="1">
      <c r="L613" s="123"/>
      <c r="M613" s="13"/>
    </row>
    <row r="614" spans="12:13" ht="15.75" customHeight="1">
      <c r="L614" s="123"/>
      <c r="M614" s="13"/>
    </row>
    <row r="615" spans="12:13" ht="15.75" customHeight="1">
      <c r="L615" s="123"/>
      <c r="M615" s="13"/>
    </row>
    <row r="616" spans="12:13" ht="15.75" customHeight="1">
      <c r="L616" s="123"/>
      <c r="M616" s="13"/>
    </row>
    <row r="617" spans="12:13" ht="15.75" customHeight="1">
      <c r="L617" s="123"/>
      <c r="M617" s="13"/>
    </row>
    <row r="618" spans="12:13" ht="15.75" customHeight="1">
      <c r="L618" s="123"/>
      <c r="M618" s="13"/>
    </row>
    <row r="619" spans="12:13" ht="15.75" customHeight="1">
      <c r="L619" s="123"/>
      <c r="M619" s="13"/>
    </row>
    <row r="620" spans="12:13" ht="15.75" customHeight="1">
      <c r="L620" s="123"/>
      <c r="M620" s="13"/>
    </row>
    <row r="621" spans="12:13" ht="15.75" customHeight="1">
      <c r="L621" s="123"/>
      <c r="M621" s="13"/>
    </row>
    <row r="622" spans="12:13" ht="15.75" customHeight="1">
      <c r="L622" s="123"/>
      <c r="M622" s="13"/>
    </row>
    <row r="623" spans="12:13" ht="15.75" customHeight="1">
      <c r="L623" s="123"/>
      <c r="M623" s="13"/>
    </row>
    <row r="624" spans="12:13" ht="15.75" customHeight="1">
      <c r="L624" s="123"/>
      <c r="M624" s="13"/>
    </row>
    <row r="625" spans="12:13" ht="15.75" customHeight="1">
      <c r="L625" s="123"/>
      <c r="M625" s="13"/>
    </row>
    <row r="626" spans="12:13" ht="15.75" customHeight="1">
      <c r="L626" s="123"/>
      <c r="M626" s="13"/>
    </row>
    <row r="627" spans="12:13" ht="15.75" customHeight="1">
      <c r="L627" s="123"/>
      <c r="M627" s="13"/>
    </row>
    <row r="628" spans="12:13" ht="15.75" customHeight="1">
      <c r="L628" s="123"/>
      <c r="M628" s="13"/>
    </row>
    <row r="629" spans="12:13" ht="15.75" customHeight="1">
      <c r="L629" s="123"/>
      <c r="M629" s="13"/>
    </row>
    <row r="630" spans="12:13" ht="15.75" customHeight="1">
      <c r="L630" s="123"/>
      <c r="M630" s="13"/>
    </row>
    <row r="631" spans="12:13" ht="15.75" customHeight="1">
      <c r="L631" s="123"/>
      <c r="M631" s="13"/>
    </row>
    <row r="632" spans="12:13" ht="15.75" customHeight="1">
      <c r="L632" s="123"/>
      <c r="M632" s="13"/>
    </row>
    <row r="633" spans="12:13" ht="15.75" customHeight="1">
      <c r="L633" s="123"/>
      <c r="M633" s="13"/>
    </row>
    <row r="634" spans="12:13" ht="15.75" customHeight="1">
      <c r="L634" s="123"/>
      <c r="M634" s="13"/>
    </row>
    <row r="635" spans="12:13" ht="15.75" customHeight="1">
      <c r="L635" s="123"/>
      <c r="M635" s="13"/>
    </row>
    <row r="636" spans="12:13" ht="15.75" customHeight="1">
      <c r="L636" s="123"/>
      <c r="M636" s="13"/>
    </row>
    <row r="637" spans="12:13" ht="15.75" customHeight="1">
      <c r="L637" s="123"/>
      <c r="M637" s="13"/>
    </row>
    <row r="638" spans="12:13" ht="15.75" customHeight="1">
      <c r="L638" s="123"/>
      <c r="M638" s="13"/>
    </row>
    <row r="639" spans="12:13" ht="15.75" customHeight="1">
      <c r="L639" s="123"/>
      <c r="M639" s="13"/>
    </row>
    <row r="640" spans="12:13" ht="15.75" customHeight="1">
      <c r="L640" s="123"/>
      <c r="M640" s="13"/>
    </row>
    <row r="641" spans="12:13" ht="15.75" customHeight="1">
      <c r="L641" s="123"/>
      <c r="M641" s="13"/>
    </row>
    <row r="642" spans="12:13" ht="15.75" customHeight="1">
      <c r="L642" s="123"/>
      <c r="M642" s="13"/>
    </row>
    <row r="643" spans="12:13" ht="15.75" customHeight="1">
      <c r="L643" s="123"/>
      <c r="M643" s="13"/>
    </row>
    <row r="644" spans="12:13" ht="15.75" customHeight="1">
      <c r="L644" s="123"/>
      <c r="M644" s="13"/>
    </row>
    <row r="645" spans="12:13" ht="15.75" customHeight="1">
      <c r="L645" s="123"/>
      <c r="M645" s="13"/>
    </row>
    <row r="646" spans="12:13" ht="15.75" customHeight="1">
      <c r="L646" s="123"/>
      <c r="M646" s="13"/>
    </row>
    <row r="647" spans="12:13" ht="15.75" customHeight="1">
      <c r="L647" s="123"/>
      <c r="M647" s="13"/>
    </row>
    <row r="648" spans="12:13" ht="15.75" customHeight="1">
      <c r="L648" s="123"/>
      <c r="M648" s="13"/>
    </row>
    <row r="649" spans="12:13" ht="15.75" customHeight="1">
      <c r="L649" s="123"/>
      <c r="M649" s="13"/>
    </row>
    <row r="650" spans="12:13" ht="15.75" customHeight="1">
      <c r="L650" s="123"/>
      <c r="M650" s="13"/>
    </row>
    <row r="651" spans="12:13" ht="15.75" customHeight="1">
      <c r="L651" s="123"/>
      <c r="M651" s="13"/>
    </row>
    <row r="652" spans="12:13" ht="15.75" customHeight="1">
      <c r="L652" s="123"/>
      <c r="M652" s="13"/>
    </row>
    <row r="653" spans="12:13" ht="15.75" customHeight="1">
      <c r="L653" s="123"/>
      <c r="M653" s="13"/>
    </row>
    <row r="654" spans="12:13" ht="15.75" customHeight="1">
      <c r="L654" s="123"/>
      <c r="M654" s="13"/>
    </row>
    <row r="655" spans="12:13" ht="15.75" customHeight="1">
      <c r="L655" s="123"/>
      <c r="M655" s="13"/>
    </row>
    <row r="656" spans="12:13" ht="15.75" customHeight="1">
      <c r="L656" s="123"/>
      <c r="M656" s="13"/>
    </row>
    <row r="657" spans="12:13" ht="15.75" customHeight="1">
      <c r="L657" s="123"/>
      <c r="M657" s="13"/>
    </row>
    <row r="658" spans="12:13" ht="15.75" customHeight="1">
      <c r="L658" s="123"/>
      <c r="M658" s="13"/>
    </row>
    <row r="659" spans="12:13" ht="15.75" customHeight="1">
      <c r="L659" s="123"/>
      <c r="M659" s="13"/>
    </row>
    <row r="660" spans="12:13" ht="15.75" customHeight="1">
      <c r="L660" s="123"/>
      <c r="M660" s="13"/>
    </row>
    <row r="661" spans="12:13" ht="15.75" customHeight="1">
      <c r="L661" s="123"/>
      <c r="M661" s="13"/>
    </row>
    <row r="662" spans="12:13" ht="15.75" customHeight="1">
      <c r="L662" s="123"/>
      <c r="M662" s="13"/>
    </row>
    <row r="663" spans="12:13" ht="15.75" customHeight="1">
      <c r="L663" s="123"/>
      <c r="M663" s="13"/>
    </row>
    <row r="664" spans="12:13" ht="15.75" customHeight="1">
      <c r="L664" s="123"/>
      <c r="M664" s="13"/>
    </row>
    <row r="665" spans="12:13" ht="15.75" customHeight="1">
      <c r="L665" s="123"/>
      <c r="M665" s="13"/>
    </row>
    <row r="666" spans="12:13" ht="15.75" customHeight="1">
      <c r="L666" s="123"/>
      <c r="M666" s="13"/>
    </row>
    <row r="667" spans="12:13" ht="15.75" customHeight="1">
      <c r="L667" s="123"/>
      <c r="M667" s="13"/>
    </row>
    <row r="668" spans="12:13" ht="15.75" customHeight="1">
      <c r="L668" s="123"/>
      <c r="M668" s="13"/>
    </row>
    <row r="669" spans="12:13" ht="15.75" customHeight="1">
      <c r="L669" s="123"/>
      <c r="M669" s="13"/>
    </row>
    <row r="670" spans="12:13" ht="15.75" customHeight="1">
      <c r="L670" s="123"/>
      <c r="M670" s="13"/>
    </row>
    <row r="671" spans="12:13" ht="15.75" customHeight="1">
      <c r="L671" s="123"/>
      <c r="M671" s="13"/>
    </row>
    <row r="672" spans="12:13" ht="15.75" customHeight="1">
      <c r="L672" s="123"/>
      <c r="M672" s="13"/>
    </row>
    <row r="673" spans="12:13" ht="15.75" customHeight="1">
      <c r="L673" s="123"/>
      <c r="M673" s="13"/>
    </row>
    <row r="674" spans="12:13" ht="15.75" customHeight="1">
      <c r="L674" s="123"/>
      <c r="M674" s="13"/>
    </row>
    <row r="675" spans="12:13" ht="15.75" customHeight="1">
      <c r="L675" s="123"/>
      <c r="M675" s="13"/>
    </row>
    <row r="676" spans="12:13" ht="15.75" customHeight="1">
      <c r="L676" s="123"/>
      <c r="M676" s="13"/>
    </row>
    <row r="677" spans="12:13" ht="15.75" customHeight="1">
      <c r="L677" s="123"/>
      <c r="M677" s="13"/>
    </row>
    <row r="678" spans="12:13" ht="15.75" customHeight="1">
      <c r="L678" s="123"/>
      <c r="M678" s="13"/>
    </row>
    <row r="679" spans="12:13" ht="15.75" customHeight="1">
      <c r="L679" s="123"/>
      <c r="M679" s="13"/>
    </row>
    <row r="680" spans="12:13" ht="15.75" customHeight="1">
      <c r="L680" s="123"/>
      <c r="M680" s="13"/>
    </row>
    <row r="681" spans="12:13" ht="15.75" customHeight="1">
      <c r="L681" s="123"/>
      <c r="M681" s="13"/>
    </row>
    <row r="682" spans="12:13" ht="15.75" customHeight="1">
      <c r="L682" s="123"/>
      <c r="M682" s="13"/>
    </row>
    <row r="683" spans="12:13" ht="15.75" customHeight="1">
      <c r="L683" s="123"/>
      <c r="M683" s="13"/>
    </row>
    <row r="684" spans="12:13" ht="15.75" customHeight="1">
      <c r="L684" s="123"/>
      <c r="M684" s="13"/>
    </row>
    <row r="685" spans="12:13" ht="15.75" customHeight="1">
      <c r="L685" s="123"/>
      <c r="M685" s="13"/>
    </row>
    <row r="686" spans="12:13" ht="15.75" customHeight="1">
      <c r="L686" s="123"/>
      <c r="M686" s="13"/>
    </row>
    <row r="687" spans="12:13" ht="15.75" customHeight="1">
      <c r="L687" s="123"/>
      <c r="M687" s="13"/>
    </row>
    <row r="688" spans="12:13" ht="15.75" customHeight="1">
      <c r="L688" s="123"/>
      <c r="M688" s="13"/>
    </row>
    <row r="689" spans="12:13" ht="15.75" customHeight="1">
      <c r="L689" s="123"/>
      <c r="M689" s="13"/>
    </row>
    <row r="690" spans="12:13" ht="15.75" customHeight="1">
      <c r="L690" s="123"/>
      <c r="M690" s="13"/>
    </row>
    <row r="691" spans="12:13" ht="15.75" customHeight="1">
      <c r="L691" s="123"/>
      <c r="M691" s="13"/>
    </row>
    <row r="692" spans="12:13" ht="15.75" customHeight="1">
      <c r="L692" s="123"/>
      <c r="M692" s="13"/>
    </row>
    <row r="693" spans="12:13" ht="15.75" customHeight="1">
      <c r="L693" s="123"/>
      <c r="M693" s="13"/>
    </row>
    <row r="694" spans="12:13" ht="15.75" customHeight="1">
      <c r="L694" s="123"/>
      <c r="M694" s="13"/>
    </row>
    <row r="695" spans="12:13" ht="15.75" customHeight="1">
      <c r="L695" s="123"/>
      <c r="M695" s="13"/>
    </row>
    <row r="696" spans="12:13" ht="15.75" customHeight="1">
      <c r="L696" s="123"/>
      <c r="M696" s="13"/>
    </row>
    <row r="697" spans="12:13" ht="15.75" customHeight="1">
      <c r="L697" s="123"/>
      <c r="M697" s="13"/>
    </row>
    <row r="698" spans="12:13" ht="15.75" customHeight="1">
      <c r="L698" s="123"/>
      <c r="M698" s="13"/>
    </row>
    <row r="699" spans="12:13" ht="15.75" customHeight="1">
      <c r="L699" s="123"/>
      <c r="M699" s="13"/>
    </row>
    <row r="700" spans="12:13" ht="15.75" customHeight="1">
      <c r="L700" s="123"/>
      <c r="M700" s="13"/>
    </row>
    <row r="701" spans="12:13" ht="15.75" customHeight="1">
      <c r="L701" s="123"/>
      <c r="M701" s="13"/>
    </row>
    <row r="702" spans="12:13" ht="15.75" customHeight="1">
      <c r="L702" s="123"/>
      <c r="M702" s="13"/>
    </row>
    <row r="703" spans="12:13" ht="15.75" customHeight="1">
      <c r="L703" s="123"/>
      <c r="M703" s="13"/>
    </row>
    <row r="704" spans="12:13" ht="15.75" customHeight="1">
      <c r="L704" s="123"/>
      <c r="M704" s="13"/>
    </row>
    <row r="705" spans="12:13" ht="15.75" customHeight="1">
      <c r="L705" s="123"/>
      <c r="M705" s="13"/>
    </row>
    <row r="706" spans="12:13" ht="15.75" customHeight="1">
      <c r="L706" s="123"/>
      <c r="M706" s="13"/>
    </row>
    <row r="707" spans="12:13" ht="15.75" customHeight="1">
      <c r="L707" s="123"/>
      <c r="M707" s="13"/>
    </row>
    <row r="708" spans="12:13" ht="15.75" customHeight="1">
      <c r="L708" s="123"/>
      <c r="M708" s="13"/>
    </row>
    <row r="709" spans="12:13" ht="15.75" customHeight="1">
      <c r="L709" s="123"/>
      <c r="M709" s="13"/>
    </row>
    <row r="710" spans="12:13" ht="15.75" customHeight="1">
      <c r="L710" s="123"/>
      <c r="M710" s="13"/>
    </row>
    <row r="711" spans="12:13" ht="15.75" customHeight="1">
      <c r="L711" s="123"/>
      <c r="M711" s="13"/>
    </row>
    <row r="712" spans="12:13" ht="15.75" customHeight="1">
      <c r="L712" s="123"/>
      <c r="M712" s="13"/>
    </row>
    <row r="713" spans="12:13" ht="15.75" customHeight="1">
      <c r="L713" s="123"/>
      <c r="M713" s="13"/>
    </row>
    <row r="714" spans="12:13" ht="15.75" customHeight="1">
      <c r="L714" s="123"/>
      <c r="M714" s="13"/>
    </row>
    <row r="715" spans="12:13" ht="15.75" customHeight="1">
      <c r="L715" s="123"/>
      <c r="M715" s="13"/>
    </row>
    <row r="716" spans="12:13" ht="15.75" customHeight="1">
      <c r="L716" s="123"/>
      <c r="M716" s="13"/>
    </row>
    <row r="717" spans="12:13" ht="15.75" customHeight="1">
      <c r="L717" s="123"/>
      <c r="M717" s="13"/>
    </row>
    <row r="718" spans="12:13" ht="15.75" customHeight="1">
      <c r="L718" s="123"/>
      <c r="M718" s="13"/>
    </row>
    <row r="719" spans="12:13" ht="15.75" customHeight="1">
      <c r="L719" s="123"/>
      <c r="M719" s="13"/>
    </row>
    <row r="720" spans="12:13" ht="15.75" customHeight="1">
      <c r="L720" s="123"/>
      <c r="M720" s="13"/>
    </row>
    <row r="721" spans="12:13" ht="15.75" customHeight="1">
      <c r="L721" s="123"/>
      <c r="M721" s="13"/>
    </row>
    <row r="722" spans="12:13" ht="15.75" customHeight="1">
      <c r="L722" s="123"/>
      <c r="M722" s="13"/>
    </row>
    <row r="723" spans="12:13" ht="15.75" customHeight="1">
      <c r="L723" s="123"/>
      <c r="M723" s="13"/>
    </row>
    <row r="724" spans="12:13" ht="15.75" customHeight="1">
      <c r="L724" s="123"/>
      <c r="M724" s="13"/>
    </row>
    <row r="725" spans="12:13" ht="15.75" customHeight="1">
      <c r="L725" s="123"/>
      <c r="M725" s="13"/>
    </row>
    <row r="726" spans="12:13" ht="15.75" customHeight="1">
      <c r="L726" s="123"/>
      <c r="M726" s="13"/>
    </row>
    <row r="727" spans="12:13" ht="15.75" customHeight="1">
      <c r="L727" s="123"/>
      <c r="M727" s="13"/>
    </row>
    <row r="728" spans="12:13" ht="15.75" customHeight="1">
      <c r="L728" s="123"/>
      <c r="M728" s="13"/>
    </row>
    <row r="729" spans="12:13" ht="15.75" customHeight="1">
      <c r="L729" s="123"/>
      <c r="M729" s="13"/>
    </row>
    <row r="730" spans="12:13" ht="15.75" customHeight="1">
      <c r="L730" s="123"/>
      <c r="M730" s="13"/>
    </row>
    <row r="731" spans="12:13" ht="15.75" customHeight="1">
      <c r="L731" s="123"/>
      <c r="M731" s="13"/>
    </row>
    <row r="732" spans="12:13" ht="15.75" customHeight="1">
      <c r="L732" s="123"/>
      <c r="M732" s="13"/>
    </row>
    <row r="733" spans="12:13" ht="15.75" customHeight="1">
      <c r="L733" s="123"/>
      <c r="M733" s="13"/>
    </row>
    <row r="734" spans="12:13" ht="15.75" customHeight="1">
      <c r="L734" s="123"/>
      <c r="M734" s="13"/>
    </row>
    <row r="735" spans="12:13" ht="15.75" customHeight="1">
      <c r="L735" s="123"/>
      <c r="M735" s="13"/>
    </row>
    <row r="736" spans="12:13" ht="15.75" customHeight="1">
      <c r="L736" s="123"/>
      <c r="M736" s="13"/>
    </row>
    <row r="737" spans="12:13" ht="15.75" customHeight="1">
      <c r="L737" s="123"/>
      <c r="M737" s="13"/>
    </row>
    <row r="738" spans="12:13" ht="15.75" customHeight="1">
      <c r="L738" s="123"/>
      <c r="M738" s="13"/>
    </row>
    <row r="739" spans="12:13" ht="15.75" customHeight="1">
      <c r="L739" s="123"/>
      <c r="M739" s="13"/>
    </row>
    <row r="740" spans="12:13" ht="15.75" customHeight="1">
      <c r="L740" s="123"/>
      <c r="M740" s="13"/>
    </row>
    <row r="741" spans="12:13" ht="15.75" customHeight="1">
      <c r="L741" s="123"/>
      <c r="M741" s="13"/>
    </row>
    <row r="742" spans="12:13" ht="15.75" customHeight="1">
      <c r="L742" s="123"/>
      <c r="M742" s="13"/>
    </row>
    <row r="743" spans="12:13" ht="15.75" customHeight="1">
      <c r="L743" s="123"/>
      <c r="M743" s="13"/>
    </row>
    <row r="744" spans="12:13" ht="15.75" customHeight="1">
      <c r="L744" s="123"/>
      <c r="M744" s="13"/>
    </row>
    <row r="745" spans="12:13" ht="15.75" customHeight="1">
      <c r="L745" s="123"/>
      <c r="M745" s="13"/>
    </row>
    <row r="746" spans="12:13" ht="15.75" customHeight="1">
      <c r="L746" s="123"/>
      <c r="M746" s="13"/>
    </row>
    <row r="747" spans="12:13" ht="15.75" customHeight="1">
      <c r="L747" s="123"/>
      <c r="M747" s="13"/>
    </row>
    <row r="748" spans="12:13" ht="15.75" customHeight="1">
      <c r="L748" s="123"/>
      <c r="M748" s="13"/>
    </row>
    <row r="749" spans="12:13" ht="15.75" customHeight="1">
      <c r="L749" s="123"/>
      <c r="M749" s="13"/>
    </row>
    <row r="750" spans="12:13" ht="15.75" customHeight="1">
      <c r="L750" s="123"/>
      <c r="M750" s="13"/>
    </row>
    <row r="751" spans="12:13" ht="15.75" customHeight="1">
      <c r="L751" s="123"/>
      <c r="M751" s="13"/>
    </row>
    <row r="752" spans="12:13" ht="15.75" customHeight="1">
      <c r="L752" s="123"/>
      <c r="M752" s="13"/>
    </row>
    <row r="753" spans="12:13" ht="15.75" customHeight="1">
      <c r="L753" s="123"/>
      <c r="M753" s="13"/>
    </row>
    <row r="754" spans="12:13" ht="15.75" customHeight="1">
      <c r="L754" s="123"/>
      <c r="M754" s="13"/>
    </row>
    <row r="755" spans="12:13" ht="15.75" customHeight="1">
      <c r="L755" s="123"/>
      <c r="M755" s="13"/>
    </row>
    <row r="756" spans="12:13" ht="15.75" customHeight="1">
      <c r="L756" s="123"/>
      <c r="M756" s="13"/>
    </row>
    <row r="757" spans="12:13" ht="15.75" customHeight="1">
      <c r="L757" s="123"/>
      <c r="M757" s="13"/>
    </row>
    <row r="758" spans="12:13" ht="15.75" customHeight="1">
      <c r="L758" s="123"/>
      <c r="M758" s="13"/>
    </row>
    <row r="759" spans="12:13" ht="15.75" customHeight="1">
      <c r="L759" s="123"/>
      <c r="M759" s="13"/>
    </row>
    <row r="760" spans="12:13" ht="15.75" customHeight="1">
      <c r="L760" s="123"/>
      <c r="M760" s="13"/>
    </row>
    <row r="761" spans="12:13" ht="15.75" customHeight="1">
      <c r="L761" s="123"/>
      <c r="M761" s="13"/>
    </row>
    <row r="762" spans="12:13" ht="15.75" customHeight="1">
      <c r="L762" s="123"/>
      <c r="M762" s="13"/>
    </row>
    <row r="763" spans="12:13" ht="15.75" customHeight="1">
      <c r="L763" s="123"/>
      <c r="M763" s="13"/>
    </row>
    <row r="764" spans="12:13" ht="15.75" customHeight="1">
      <c r="L764" s="123"/>
      <c r="M764" s="13"/>
    </row>
    <row r="765" spans="12:13" ht="15.75" customHeight="1">
      <c r="L765" s="123"/>
      <c r="M765" s="13"/>
    </row>
    <row r="766" spans="12:13" ht="15.75" customHeight="1">
      <c r="L766" s="123"/>
      <c r="M766" s="13"/>
    </row>
    <row r="767" spans="12:13" ht="15.75" customHeight="1">
      <c r="L767" s="123"/>
      <c r="M767" s="13"/>
    </row>
    <row r="768" spans="12:13" ht="15.75" customHeight="1">
      <c r="L768" s="123"/>
      <c r="M768" s="13"/>
    </row>
    <row r="769" spans="12:13" ht="15.75" customHeight="1">
      <c r="L769" s="123"/>
      <c r="M769" s="13"/>
    </row>
    <row r="770" spans="12:13" ht="15.75" customHeight="1">
      <c r="L770" s="123"/>
      <c r="M770" s="13"/>
    </row>
    <row r="771" spans="12:13" ht="15.75" customHeight="1">
      <c r="L771" s="123"/>
      <c r="M771" s="13"/>
    </row>
    <row r="772" spans="12:13" ht="15.75" customHeight="1">
      <c r="L772" s="123"/>
      <c r="M772" s="13"/>
    </row>
    <row r="773" spans="12:13" ht="15.75" customHeight="1">
      <c r="L773" s="123"/>
      <c r="M773" s="13"/>
    </row>
    <row r="774" spans="12:13" ht="15.75" customHeight="1">
      <c r="L774" s="123"/>
      <c r="M774" s="13"/>
    </row>
    <row r="775" spans="12:13" ht="15.75" customHeight="1">
      <c r="L775" s="123"/>
      <c r="M775" s="13"/>
    </row>
    <row r="776" spans="12:13" ht="15.75" customHeight="1">
      <c r="L776" s="123"/>
      <c r="M776" s="13"/>
    </row>
    <row r="777" spans="12:13" ht="15.75" customHeight="1">
      <c r="L777" s="123"/>
      <c r="M777" s="13"/>
    </row>
    <row r="778" spans="12:13" ht="15.75" customHeight="1">
      <c r="L778" s="123"/>
      <c r="M778" s="13"/>
    </row>
    <row r="779" spans="12:13" ht="15.75" customHeight="1">
      <c r="L779" s="123"/>
      <c r="M779" s="13"/>
    </row>
    <row r="780" spans="12:13" ht="15.75" customHeight="1">
      <c r="L780" s="123"/>
      <c r="M780" s="13"/>
    </row>
    <row r="781" spans="12:13" ht="15.75" customHeight="1">
      <c r="L781" s="123"/>
      <c r="M781" s="13"/>
    </row>
    <row r="782" spans="12:13" ht="15.75" customHeight="1">
      <c r="L782" s="123"/>
      <c r="M782" s="13"/>
    </row>
    <row r="783" spans="12:13" ht="15.75" customHeight="1">
      <c r="L783" s="123"/>
      <c r="M783" s="13"/>
    </row>
    <row r="784" spans="12:13" ht="15.75" customHeight="1">
      <c r="L784" s="123"/>
      <c r="M784" s="13"/>
    </row>
    <row r="785" spans="12:13" ht="15.75" customHeight="1">
      <c r="L785" s="123"/>
      <c r="M785" s="13"/>
    </row>
    <row r="786" spans="12:13" ht="15.75" customHeight="1">
      <c r="L786" s="123"/>
      <c r="M786" s="13"/>
    </row>
    <row r="787" spans="12:13" ht="15.75" customHeight="1">
      <c r="L787" s="123"/>
      <c r="M787" s="13"/>
    </row>
    <row r="788" spans="12:13" ht="15.75" customHeight="1">
      <c r="L788" s="123"/>
      <c r="M788" s="13"/>
    </row>
    <row r="789" spans="12:13" ht="15.75" customHeight="1">
      <c r="L789" s="123"/>
      <c r="M789" s="13"/>
    </row>
    <row r="790" spans="12:13" ht="15.75" customHeight="1">
      <c r="L790" s="123"/>
      <c r="M790" s="13"/>
    </row>
    <row r="791" spans="12:13" ht="15.75" customHeight="1">
      <c r="L791" s="123"/>
      <c r="M791" s="13"/>
    </row>
    <row r="792" spans="12:13" ht="15.75" customHeight="1">
      <c r="L792" s="123"/>
      <c r="M792" s="13"/>
    </row>
    <row r="793" spans="12:13" ht="15.75" customHeight="1">
      <c r="L793" s="123"/>
      <c r="M793" s="13"/>
    </row>
    <row r="794" spans="12:13" ht="15.75" customHeight="1">
      <c r="L794" s="123"/>
      <c r="M794" s="13"/>
    </row>
    <row r="795" spans="12:13" ht="15.75" customHeight="1">
      <c r="L795" s="123"/>
      <c r="M795" s="13"/>
    </row>
    <row r="796" spans="12:13" ht="15.75" customHeight="1">
      <c r="L796" s="123"/>
      <c r="M796" s="13"/>
    </row>
    <row r="797" spans="12:13" ht="15.75" customHeight="1">
      <c r="L797" s="123"/>
      <c r="M797" s="13"/>
    </row>
    <row r="798" spans="12:13" ht="15.75" customHeight="1">
      <c r="L798" s="123"/>
      <c r="M798" s="13"/>
    </row>
    <row r="799" spans="12:13" ht="15.75" customHeight="1">
      <c r="L799" s="123"/>
      <c r="M799" s="13"/>
    </row>
    <row r="800" spans="12:13" ht="15.75" customHeight="1">
      <c r="L800" s="123"/>
      <c r="M800" s="13"/>
    </row>
    <row r="801" spans="12:13" ht="15.75" customHeight="1">
      <c r="L801" s="123"/>
      <c r="M801" s="13"/>
    </row>
    <row r="802" spans="12:13" ht="15.75" customHeight="1">
      <c r="L802" s="123"/>
      <c r="M802" s="13"/>
    </row>
    <row r="803" spans="12:13" ht="15.75" customHeight="1">
      <c r="L803" s="123"/>
      <c r="M803" s="13"/>
    </row>
    <row r="804" spans="12:13" ht="15.75" customHeight="1">
      <c r="L804" s="123"/>
      <c r="M804" s="13"/>
    </row>
    <row r="805" spans="12:13" ht="15.75" customHeight="1">
      <c r="L805" s="123"/>
      <c r="M805" s="13"/>
    </row>
    <row r="806" spans="12:13" ht="15.75" customHeight="1">
      <c r="L806" s="123"/>
      <c r="M806" s="13"/>
    </row>
    <row r="807" spans="12:13" ht="15.75" customHeight="1">
      <c r="L807" s="123"/>
      <c r="M807" s="13"/>
    </row>
    <row r="808" spans="12:13" ht="15.75" customHeight="1">
      <c r="L808" s="123"/>
      <c r="M808" s="13"/>
    </row>
    <row r="809" spans="12:13" ht="15.75" customHeight="1">
      <c r="L809" s="123"/>
      <c r="M809" s="13"/>
    </row>
    <row r="810" spans="12:13" ht="15.75" customHeight="1">
      <c r="L810" s="123"/>
      <c r="M810" s="13"/>
    </row>
    <row r="811" spans="12:13" ht="15.75" customHeight="1">
      <c r="L811" s="123"/>
      <c r="M811" s="13"/>
    </row>
    <row r="812" spans="12:13" ht="15.75" customHeight="1">
      <c r="L812" s="123"/>
      <c r="M812" s="13"/>
    </row>
    <row r="813" spans="12:13" ht="15.75" customHeight="1">
      <c r="L813" s="123"/>
      <c r="M813" s="13"/>
    </row>
    <row r="814" spans="12:13" ht="15.75" customHeight="1">
      <c r="L814" s="123"/>
      <c r="M814" s="13"/>
    </row>
    <row r="815" spans="12:13" ht="15.75" customHeight="1">
      <c r="L815" s="123"/>
      <c r="M815" s="13"/>
    </row>
    <row r="816" spans="12:13" ht="15.75" customHeight="1">
      <c r="L816" s="123"/>
      <c r="M816" s="13"/>
    </row>
    <row r="817" spans="12:13" ht="15.75" customHeight="1">
      <c r="L817" s="123"/>
      <c r="M817" s="13"/>
    </row>
    <row r="818" spans="12:13" ht="15.75" customHeight="1">
      <c r="L818" s="123"/>
      <c r="M818" s="13"/>
    </row>
    <row r="819" spans="12:13" ht="15.75" customHeight="1">
      <c r="L819" s="123"/>
      <c r="M819" s="13"/>
    </row>
    <row r="820" spans="12:13" ht="15.75" customHeight="1">
      <c r="L820" s="123"/>
      <c r="M820" s="13"/>
    </row>
    <row r="821" spans="12:13" ht="15.75" customHeight="1">
      <c r="L821" s="123"/>
      <c r="M821" s="13"/>
    </row>
    <row r="822" spans="12:13" ht="15.75" customHeight="1">
      <c r="L822" s="123"/>
      <c r="M822" s="13"/>
    </row>
    <row r="823" spans="12:13" ht="15.75" customHeight="1">
      <c r="L823" s="123"/>
      <c r="M823" s="13"/>
    </row>
    <row r="824" spans="12:13" ht="15.75" customHeight="1">
      <c r="L824" s="123"/>
      <c r="M824" s="13"/>
    </row>
    <row r="825" spans="12:13" ht="15.75" customHeight="1">
      <c r="L825" s="123"/>
      <c r="M825" s="13"/>
    </row>
    <row r="826" spans="12:13" ht="15.75" customHeight="1">
      <c r="L826" s="123"/>
      <c r="M826" s="13"/>
    </row>
    <row r="827" spans="12:13" ht="15.75" customHeight="1">
      <c r="L827" s="123"/>
      <c r="M827" s="13"/>
    </row>
    <row r="828" spans="12:13" ht="15.75" customHeight="1">
      <c r="L828" s="123"/>
      <c r="M828" s="13"/>
    </row>
    <row r="829" spans="12:13" ht="15.75" customHeight="1">
      <c r="L829" s="123"/>
      <c r="M829" s="13"/>
    </row>
    <row r="830" spans="12:13" ht="15.75" customHeight="1">
      <c r="L830" s="123"/>
      <c r="M830" s="13"/>
    </row>
    <row r="831" spans="12:13" ht="15.75" customHeight="1">
      <c r="L831" s="123"/>
      <c r="M831" s="13"/>
    </row>
    <row r="832" spans="12:13" ht="15.75" customHeight="1">
      <c r="L832" s="123"/>
      <c r="M832" s="13"/>
    </row>
    <row r="833" spans="12:13" ht="15.75" customHeight="1">
      <c r="L833" s="123"/>
      <c r="M833" s="13"/>
    </row>
    <row r="834" spans="12:13" ht="15.75" customHeight="1">
      <c r="L834" s="123"/>
      <c r="M834" s="13"/>
    </row>
    <row r="835" spans="12:13" ht="15.75" customHeight="1">
      <c r="L835" s="123"/>
      <c r="M835" s="13"/>
    </row>
    <row r="836" spans="12:13" ht="15.75" customHeight="1">
      <c r="L836" s="123"/>
      <c r="M836" s="13"/>
    </row>
    <row r="837" spans="12:13" ht="15.75" customHeight="1">
      <c r="L837" s="123"/>
      <c r="M837" s="13"/>
    </row>
    <row r="838" spans="12:13" ht="15.75" customHeight="1">
      <c r="L838" s="123"/>
      <c r="M838" s="13"/>
    </row>
    <row r="839" spans="12:13" ht="15.75" customHeight="1">
      <c r="L839" s="123"/>
      <c r="M839" s="13"/>
    </row>
    <row r="840" spans="12:13" ht="15.75" customHeight="1">
      <c r="L840" s="123"/>
      <c r="M840" s="13"/>
    </row>
    <row r="841" spans="12:13" ht="15.75" customHeight="1">
      <c r="L841" s="123"/>
      <c r="M841" s="13"/>
    </row>
    <row r="842" spans="12:13" ht="15.75" customHeight="1">
      <c r="L842" s="123"/>
      <c r="M842" s="13"/>
    </row>
    <row r="843" spans="12:13" ht="15.75" customHeight="1">
      <c r="L843" s="123"/>
      <c r="M843" s="13"/>
    </row>
    <row r="844" spans="12:13" ht="15.75" customHeight="1">
      <c r="L844" s="123"/>
      <c r="M844" s="13"/>
    </row>
    <row r="845" spans="12:13" ht="15.75" customHeight="1">
      <c r="L845" s="123"/>
      <c r="M845" s="13"/>
    </row>
    <row r="846" spans="12:13" ht="15.75" customHeight="1">
      <c r="L846" s="123"/>
      <c r="M846" s="13"/>
    </row>
    <row r="847" spans="12:13" ht="15.75" customHeight="1">
      <c r="L847" s="123"/>
      <c r="M847" s="13"/>
    </row>
    <row r="848" spans="12:13" ht="15.75" customHeight="1">
      <c r="L848" s="123"/>
      <c r="M848" s="13"/>
    </row>
    <row r="849" spans="12:13" ht="15.75" customHeight="1">
      <c r="L849" s="123"/>
      <c r="M849" s="13"/>
    </row>
    <row r="850" spans="12:13" ht="15.75" customHeight="1">
      <c r="L850" s="123"/>
      <c r="M850" s="13"/>
    </row>
    <row r="851" spans="12:13" ht="15.75" customHeight="1">
      <c r="L851" s="123"/>
      <c r="M851" s="13"/>
    </row>
    <row r="852" spans="12:13" ht="15.75" customHeight="1">
      <c r="L852" s="123"/>
      <c r="M852" s="13"/>
    </row>
    <row r="853" spans="12:13" ht="15.75" customHeight="1">
      <c r="L853" s="123"/>
      <c r="M853" s="13"/>
    </row>
    <row r="854" spans="12:13" ht="15.75" customHeight="1">
      <c r="L854" s="123"/>
      <c r="M854" s="13"/>
    </row>
    <row r="855" spans="12:13" ht="15.75" customHeight="1">
      <c r="L855" s="123"/>
      <c r="M855" s="13"/>
    </row>
    <row r="856" spans="12:13" ht="15.75" customHeight="1">
      <c r="L856" s="123"/>
      <c r="M856" s="13"/>
    </row>
    <row r="857" spans="12:13" ht="15.75" customHeight="1">
      <c r="L857" s="123"/>
      <c r="M857" s="13"/>
    </row>
    <row r="858" spans="12:13" ht="15.75" customHeight="1">
      <c r="L858" s="123"/>
      <c r="M858" s="13"/>
    </row>
    <row r="859" spans="12:13" ht="15.75" customHeight="1">
      <c r="L859" s="123"/>
      <c r="M859" s="13"/>
    </row>
    <row r="860" spans="12:13" ht="15.75" customHeight="1">
      <c r="L860" s="123"/>
      <c r="M860" s="13"/>
    </row>
    <row r="861" spans="12:13" ht="15.75" customHeight="1">
      <c r="L861" s="123"/>
      <c r="M861" s="13"/>
    </row>
    <row r="862" spans="12:13" ht="15.75" customHeight="1">
      <c r="L862" s="123"/>
      <c r="M862" s="13"/>
    </row>
    <row r="863" spans="12:13" ht="15.75" customHeight="1">
      <c r="L863" s="123"/>
      <c r="M863" s="13"/>
    </row>
    <row r="864" spans="12:13" ht="15.75" customHeight="1">
      <c r="L864" s="123"/>
      <c r="M864" s="13"/>
    </row>
    <row r="865" spans="12:13" ht="15.75" customHeight="1">
      <c r="L865" s="123"/>
      <c r="M865" s="13"/>
    </row>
    <row r="866" spans="12:13" ht="15.75" customHeight="1">
      <c r="L866" s="123"/>
      <c r="M866" s="13"/>
    </row>
    <row r="867" spans="12:13" ht="15.75" customHeight="1">
      <c r="L867" s="123"/>
      <c r="M867" s="13"/>
    </row>
    <row r="868" spans="12:13" ht="15.75" customHeight="1">
      <c r="L868" s="123"/>
      <c r="M868" s="13"/>
    </row>
    <row r="869" spans="12:13" ht="15.75" customHeight="1">
      <c r="L869" s="123"/>
      <c r="M869" s="13"/>
    </row>
    <row r="870" spans="12:13" ht="15.75" customHeight="1">
      <c r="L870" s="123"/>
      <c r="M870" s="13"/>
    </row>
    <row r="871" spans="12:13" ht="15.75" customHeight="1">
      <c r="L871" s="123"/>
      <c r="M871" s="13"/>
    </row>
    <row r="872" spans="12:13" ht="15.75" customHeight="1">
      <c r="L872" s="123"/>
      <c r="M872" s="13"/>
    </row>
    <row r="873" spans="12:13" ht="15.75" customHeight="1">
      <c r="L873" s="123"/>
      <c r="M873" s="13"/>
    </row>
    <row r="874" spans="12:13" ht="15.75" customHeight="1">
      <c r="L874" s="123"/>
      <c r="M874" s="13"/>
    </row>
    <row r="875" spans="12:13" ht="15.75" customHeight="1">
      <c r="L875" s="123"/>
      <c r="M875" s="13"/>
    </row>
    <row r="876" spans="12:13" ht="15.75" customHeight="1">
      <c r="L876" s="123"/>
      <c r="M876" s="13"/>
    </row>
    <row r="877" spans="12:13" ht="15.75" customHeight="1">
      <c r="L877" s="123"/>
      <c r="M877" s="13"/>
    </row>
    <row r="878" spans="12:13" ht="15.75" customHeight="1">
      <c r="L878" s="123"/>
      <c r="M878" s="13"/>
    </row>
    <row r="879" spans="12:13" ht="15.75" customHeight="1">
      <c r="L879" s="123"/>
      <c r="M879" s="13"/>
    </row>
    <row r="880" spans="12:13" ht="15.75" customHeight="1">
      <c r="L880" s="123"/>
      <c r="M880" s="13"/>
    </row>
    <row r="881" spans="12:13" ht="15.75" customHeight="1">
      <c r="L881" s="123"/>
      <c r="M881" s="13"/>
    </row>
    <row r="882" spans="12:13" ht="15.75" customHeight="1">
      <c r="L882" s="123"/>
      <c r="M882" s="13"/>
    </row>
    <row r="883" spans="12:13" ht="15.75" customHeight="1">
      <c r="L883" s="123"/>
      <c r="M883" s="13"/>
    </row>
    <row r="884" spans="12:13" ht="15.75" customHeight="1">
      <c r="L884" s="123"/>
      <c r="M884" s="13"/>
    </row>
    <row r="885" spans="12:13" ht="15.75" customHeight="1">
      <c r="L885" s="123"/>
      <c r="M885" s="13"/>
    </row>
    <row r="886" spans="12:13" ht="15.75" customHeight="1">
      <c r="L886" s="123"/>
      <c r="M886" s="13"/>
    </row>
    <row r="887" spans="12:13" ht="15.75" customHeight="1">
      <c r="L887" s="123"/>
      <c r="M887" s="13"/>
    </row>
    <row r="888" spans="12:13" ht="15.75" customHeight="1">
      <c r="L888" s="123"/>
      <c r="M888" s="13"/>
    </row>
    <row r="889" spans="12:13" ht="15.75" customHeight="1">
      <c r="L889" s="123"/>
      <c r="M889" s="13"/>
    </row>
    <row r="890" spans="12:13" ht="15.75" customHeight="1">
      <c r="L890" s="123"/>
      <c r="M890" s="13"/>
    </row>
    <row r="891" spans="12:13" ht="15.75" customHeight="1">
      <c r="L891" s="123"/>
      <c r="M891" s="13"/>
    </row>
    <row r="892" spans="12:13" ht="15.75" customHeight="1">
      <c r="L892" s="123"/>
      <c r="M892" s="13"/>
    </row>
    <row r="893" spans="12:13" ht="15.75" customHeight="1">
      <c r="L893" s="123"/>
      <c r="M893" s="13"/>
    </row>
    <row r="894" spans="12:13" ht="15.75" customHeight="1">
      <c r="L894" s="123"/>
      <c r="M894" s="13"/>
    </row>
    <row r="895" spans="12:13" ht="15.75" customHeight="1">
      <c r="L895" s="123"/>
      <c r="M895" s="13"/>
    </row>
    <row r="896" spans="12:13" ht="15.75" customHeight="1">
      <c r="L896" s="123"/>
      <c r="M896" s="13"/>
    </row>
    <row r="897" spans="12:13" ht="15.75" customHeight="1">
      <c r="L897" s="123"/>
      <c r="M897" s="13"/>
    </row>
    <row r="898" spans="12:13" ht="15.75" customHeight="1">
      <c r="L898" s="123"/>
      <c r="M898" s="13"/>
    </row>
    <row r="899" spans="12:13" ht="15.75" customHeight="1">
      <c r="L899" s="123"/>
      <c r="M899" s="13"/>
    </row>
    <row r="900" spans="12:13" ht="15.75" customHeight="1">
      <c r="L900" s="123"/>
      <c r="M900" s="13"/>
    </row>
    <row r="901" spans="12:13" ht="15.75" customHeight="1">
      <c r="L901" s="123"/>
      <c r="M901" s="13"/>
    </row>
    <row r="902" spans="12:13" ht="15.75" customHeight="1">
      <c r="L902" s="123"/>
      <c r="M902" s="13"/>
    </row>
    <row r="903" spans="12:13" ht="15.75" customHeight="1">
      <c r="L903" s="123"/>
      <c r="M903" s="13"/>
    </row>
    <row r="904" spans="12:13" ht="15.75" customHeight="1">
      <c r="L904" s="123"/>
      <c r="M904" s="13"/>
    </row>
    <row r="905" spans="12:13" ht="15.75" customHeight="1">
      <c r="L905" s="123"/>
      <c r="M905" s="13"/>
    </row>
    <row r="906" spans="12:13" ht="15.75" customHeight="1">
      <c r="L906" s="123"/>
      <c r="M906" s="13"/>
    </row>
    <row r="907" spans="12:13" ht="15.75" customHeight="1">
      <c r="L907" s="123"/>
      <c r="M907" s="13"/>
    </row>
    <row r="908" spans="12:13" ht="15.75" customHeight="1">
      <c r="L908" s="123"/>
      <c r="M908" s="13"/>
    </row>
    <row r="909" spans="12:13" ht="15.75" customHeight="1">
      <c r="L909" s="123"/>
      <c r="M909" s="13"/>
    </row>
    <row r="910" spans="12:13" ht="15.75" customHeight="1">
      <c r="L910" s="123"/>
      <c r="M910" s="13"/>
    </row>
    <row r="911" spans="12:13" ht="15.75" customHeight="1">
      <c r="L911" s="123"/>
      <c r="M911" s="13"/>
    </row>
    <row r="912" spans="12:13" ht="15.75" customHeight="1">
      <c r="L912" s="123"/>
      <c r="M912" s="13"/>
    </row>
    <row r="913" spans="12:13" ht="15.75" customHeight="1">
      <c r="L913" s="123"/>
      <c r="M913" s="13"/>
    </row>
    <row r="914" spans="12:13" ht="15.75" customHeight="1">
      <c r="L914" s="123"/>
      <c r="M914" s="13"/>
    </row>
    <row r="915" spans="12:13" ht="15.75" customHeight="1">
      <c r="L915" s="123"/>
      <c r="M915" s="13"/>
    </row>
    <row r="916" spans="12:13" ht="15.75" customHeight="1">
      <c r="L916" s="123"/>
      <c r="M916" s="13"/>
    </row>
    <row r="917" spans="12:13" ht="15.75" customHeight="1">
      <c r="L917" s="123"/>
      <c r="M917" s="13"/>
    </row>
    <row r="918" spans="12:13" ht="15.75" customHeight="1">
      <c r="L918" s="123"/>
      <c r="M918" s="13"/>
    </row>
    <row r="919" spans="12:13" ht="15.75" customHeight="1">
      <c r="L919" s="123"/>
      <c r="M919" s="13"/>
    </row>
    <row r="920" spans="12:13" ht="15.75" customHeight="1">
      <c r="L920" s="123"/>
      <c r="M920" s="13"/>
    </row>
    <row r="921" spans="12:13" ht="15.75" customHeight="1">
      <c r="L921" s="123"/>
      <c r="M921" s="13"/>
    </row>
    <row r="922" spans="12:13" ht="15.75" customHeight="1">
      <c r="L922" s="123"/>
      <c r="M922" s="13"/>
    </row>
    <row r="923" spans="12:13" ht="15.75" customHeight="1">
      <c r="L923" s="123"/>
      <c r="M923" s="13"/>
    </row>
    <row r="924" spans="12:13" ht="15.75" customHeight="1">
      <c r="L924" s="123"/>
      <c r="M924" s="13"/>
    </row>
    <row r="925" spans="12:13" ht="15.75" customHeight="1">
      <c r="L925" s="123"/>
      <c r="M925" s="13"/>
    </row>
    <row r="926" spans="12:13" ht="15.75" customHeight="1">
      <c r="L926" s="123"/>
      <c r="M926" s="13"/>
    </row>
    <row r="927" spans="12:13" ht="15.75" customHeight="1">
      <c r="L927" s="123"/>
      <c r="M927" s="13"/>
    </row>
    <row r="928" spans="12:13" ht="15.75" customHeight="1">
      <c r="L928" s="123"/>
      <c r="M928" s="13"/>
    </row>
    <row r="929" spans="12:13" ht="15.75" customHeight="1">
      <c r="L929" s="123"/>
      <c r="M929" s="13"/>
    </row>
    <row r="930" spans="12:13" ht="15.75" customHeight="1">
      <c r="L930" s="123"/>
      <c r="M930" s="13"/>
    </row>
    <row r="931" spans="12:13" ht="15.75" customHeight="1">
      <c r="L931" s="123"/>
      <c r="M931" s="13"/>
    </row>
    <row r="932" spans="12:13" ht="15.75" customHeight="1">
      <c r="L932" s="123"/>
      <c r="M932" s="13"/>
    </row>
    <row r="933" spans="12:13" ht="15.75" customHeight="1">
      <c r="L933" s="123"/>
      <c r="M933" s="13"/>
    </row>
    <row r="934" spans="12:13" ht="15.75" customHeight="1">
      <c r="L934" s="123"/>
      <c r="M934" s="13"/>
    </row>
    <row r="935" spans="12:13" ht="15.75" customHeight="1">
      <c r="L935" s="123"/>
      <c r="M935" s="13"/>
    </row>
    <row r="936" spans="12:13" ht="15.75" customHeight="1">
      <c r="L936" s="123"/>
      <c r="M936" s="13"/>
    </row>
    <row r="937" spans="12:13" ht="15.75" customHeight="1">
      <c r="L937" s="123"/>
      <c r="M937" s="13"/>
    </row>
    <row r="938" spans="12:13" ht="15.75" customHeight="1">
      <c r="L938" s="123"/>
      <c r="M938" s="13"/>
    </row>
    <row r="939" spans="12:13" ht="15.75" customHeight="1">
      <c r="L939" s="123"/>
      <c r="M939" s="13"/>
    </row>
    <row r="940" spans="12:13" ht="15.75" customHeight="1">
      <c r="L940" s="123"/>
      <c r="M940" s="13"/>
    </row>
    <row r="941" spans="12:13" ht="15.75" customHeight="1">
      <c r="L941" s="123"/>
      <c r="M941" s="13"/>
    </row>
    <row r="942" spans="12:13" ht="15.75" customHeight="1">
      <c r="L942" s="123"/>
      <c r="M942" s="13"/>
    </row>
    <row r="943" spans="12:13" ht="15.75" customHeight="1">
      <c r="L943" s="123"/>
      <c r="M943" s="13"/>
    </row>
    <row r="944" spans="12:13" ht="15.75" customHeight="1">
      <c r="L944" s="123"/>
      <c r="M944" s="13"/>
    </row>
    <row r="945" spans="12:13" ht="15.75" customHeight="1">
      <c r="L945" s="123"/>
      <c r="M945" s="13"/>
    </row>
    <row r="946" spans="12:13" ht="15.75" customHeight="1">
      <c r="L946" s="123"/>
      <c r="M946" s="13"/>
    </row>
    <row r="947" spans="12:13" ht="15.75" customHeight="1">
      <c r="L947" s="123"/>
      <c r="M947" s="13"/>
    </row>
    <row r="948" spans="12:13" ht="15.75" customHeight="1">
      <c r="L948" s="123"/>
      <c r="M948" s="13"/>
    </row>
    <row r="949" spans="12:13" ht="15.75" customHeight="1">
      <c r="L949" s="123"/>
      <c r="M949" s="13"/>
    </row>
    <row r="950" spans="12:13" ht="15.75" customHeight="1">
      <c r="L950" s="123"/>
      <c r="M950" s="13"/>
    </row>
    <row r="951" spans="12:13" ht="15.75" customHeight="1">
      <c r="L951" s="123"/>
      <c r="M951" s="13"/>
    </row>
    <row r="952" spans="12:13" ht="15.75" customHeight="1">
      <c r="L952" s="123"/>
      <c r="M952" s="13"/>
    </row>
    <row r="953" spans="12:13" ht="15.75" customHeight="1">
      <c r="L953" s="123"/>
      <c r="M953" s="13"/>
    </row>
    <row r="954" spans="12:13" ht="15.75" customHeight="1">
      <c r="L954" s="123"/>
      <c r="M954" s="13"/>
    </row>
    <row r="955" spans="12:13" ht="15.75" customHeight="1">
      <c r="L955" s="123"/>
      <c r="M955" s="13"/>
    </row>
    <row r="956" spans="12:13" ht="15.75" customHeight="1">
      <c r="L956" s="123"/>
      <c r="M956" s="13"/>
    </row>
    <row r="957" spans="12:13" ht="15.75" customHeight="1">
      <c r="L957" s="123"/>
      <c r="M957" s="13"/>
    </row>
    <row r="958" spans="12:13" ht="15.75" customHeight="1">
      <c r="L958" s="123"/>
      <c r="M958" s="13"/>
    </row>
    <row r="959" spans="12:13" ht="15.75" customHeight="1">
      <c r="L959" s="123"/>
      <c r="M959" s="13"/>
    </row>
    <row r="960" spans="12:13" ht="15.75" customHeight="1">
      <c r="L960" s="123"/>
      <c r="M960" s="13"/>
    </row>
    <row r="961" spans="12:13" ht="15.75" customHeight="1">
      <c r="L961" s="123"/>
      <c r="M961" s="13"/>
    </row>
    <row r="962" spans="12:13" ht="15.75" customHeight="1">
      <c r="L962" s="123"/>
      <c r="M962" s="13"/>
    </row>
    <row r="963" spans="12:13" ht="15.75" customHeight="1">
      <c r="L963" s="123"/>
      <c r="M963" s="13"/>
    </row>
    <row r="964" spans="12:13" ht="15.75" customHeight="1">
      <c r="L964" s="123"/>
      <c r="M964" s="13"/>
    </row>
    <row r="965" spans="12:13" ht="15.75" customHeight="1">
      <c r="L965" s="123"/>
      <c r="M965" s="13"/>
    </row>
    <row r="966" spans="12:13" ht="15.75" customHeight="1">
      <c r="L966" s="123"/>
      <c r="M966" s="13"/>
    </row>
    <row r="967" spans="12:13" ht="15.75" customHeight="1">
      <c r="L967" s="123"/>
      <c r="M967" s="13"/>
    </row>
    <row r="968" spans="12:13" ht="15.75" customHeight="1">
      <c r="L968" s="123"/>
      <c r="M968" s="13"/>
    </row>
    <row r="969" spans="12:13" ht="15.75" customHeight="1">
      <c r="L969" s="123"/>
      <c r="M969" s="13"/>
    </row>
    <row r="970" spans="12:13" ht="15.75" customHeight="1">
      <c r="L970" s="123"/>
      <c r="M970" s="13"/>
    </row>
    <row r="971" spans="12:13" ht="15.75" customHeight="1">
      <c r="L971" s="123"/>
      <c r="M971" s="13"/>
    </row>
    <row r="972" spans="12:13" ht="15.75" customHeight="1">
      <c r="L972" s="123"/>
      <c r="M972" s="13"/>
    </row>
    <row r="973" spans="12:13" ht="15.75" customHeight="1">
      <c r="L973" s="123"/>
      <c r="M973" s="13"/>
    </row>
    <row r="974" spans="12:13" ht="15.75" customHeight="1">
      <c r="L974" s="123"/>
      <c r="M974" s="13"/>
    </row>
    <row r="975" spans="12:13" ht="15.75" customHeight="1">
      <c r="L975" s="123"/>
      <c r="M975" s="13"/>
    </row>
    <row r="976" spans="12:13" ht="15.75" customHeight="1">
      <c r="L976" s="123"/>
      <c r="M976" s="13"/>
    </row>
    <row r="977" spans="12:13" ht="15.75" customHeight="1">
      <c r="L977" s="123"/>
      <c r="M977" s="13"/>
    </row>
    <row r="978" spans="12:13" ht="15.75" customHeight="1">
      <c r="L978" s="123"/>
      <c r="M978" s="13"/>
    </row>
    <row r="979" spans="12:13" ht="15.75" customHeight="1">
      <c r="L979" s="123"/>
      <c r="M979" s="13"/>
    </row>
    <row r="980" spans="12:13" ht="15.75" customHeight="1">
      <c r="L980" s="123"/>
      <c r="M980" s="13"/>
    </row>
    <row r="981" spans="12:13" ht="15.75" customHeight="1">
      <c r="L981" s="123"/>
      <c r="M981" s="13"/>
    </row>
    <row r="982" spans="12:13" ht="15.75" customHeight="1">
      <c r="L982" s="123"/>
      <c r="M982" s="13"/>
    </row>
    <row r="983" spans="12:13" ht="15.75" customHeight="1">
      <c r="L983" s="123"/>
      <c r="M983" s="13"/>
    </row>
    <row r="984" spans="12:13" ht="15.75" customHeight="1">
      <c r="L984" s="123"/>
      <c r="M984" s="13"/>
    </row>
    <row r="985" spans="12:13" ht="15.75" customHeight="1">
      <c r="L985" s="123"/>
      <c r="M985" s="13"/>
    </row>
    <row r="986" spans="12:13" ht="15.75" customHeight="1">
      <c r="L986" s="123"/>
      <c r="M986" s="13"/>
    </row>
  </sheetData>
  <hyperlinks>
    <hyperlink ref="B77" r:id="rId1" xr:uid="{00000000-0004-0000-0600-000000000000}"/>
  </hyperlinks>
  <pageMargins left="0.7" right="0.7" top="0.75" bottom="0.75" header="0" footer="0"/>
  <pageSetup paperSize="9" orientation="portrait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E54C2-3FAC-49C4-BC50-63D9FC16121A}">
  <sheetPr filterMode="1"/>
  <dimension ref="A1:AK1459"/>
  <sheetViews>
    <sheetView workbookViewId="0">
      <selection activeCell="E1376" sqref="E1376"/>
    </sheetView>
  </sheetViews>
  <sheetFormatPr defaultRowHeight="15"/>
  <cols>
    <col min="1" max="1" width="8.7109375" customWidth="1"/>
    <col min="2" max="6" width="8.7109375" style="80" customWidth="1"/>
    <col min="7" max="37" width="8.7109375" customWidth="1"/>
  </cols>
  <sheetData>
    <row r="1" spans="1:37">
      <c r="A1" t="s">
        <v>273</v>
      </c>
      <c r="B1" s="80" t="s">
        <v>273</v>
      </c>
      <c r="G1" s="81">
        <v>2020</v>
      </c>
      <c r="H1" s="81">
        <v>2021</v>
      </c>
      <c r="I1" s="81">
        <v>2022</v>
      </c>
      <c r="J1" s="81">
        <v>2023</v>
      </c>
      <c r="K1" s="81">
        <v>2024</v>
      </c>
      <c r="L1" s="81">
        <v>2025</v>
      </c>
      <c r="M1" s="81">
        <v>2026</v>
      </c>
      <c r="N1" s="81">
        <v>2027</v>
      </c>
      <c r="O1" s="81">
        <v>2028</v>
      </c>
      <c r="P1" s="81">
        <v>2029</v>
      </c>
      <c r="Q1" s="81">
        <v>2030</v>
      </c>
      <c r="R1" s="81">
        <v>2031</v>
      </c>
      <c r="S1" s="81">
        <v>2032</v>
      </c>
      <c r="T1" s="81">
        <v>2033</v>
      </c>
      <c r="U1" s="81">
        <v>2034</v>
      </c>
      <c r="V1" s="81">
        <v>2035</v>
      </c>
      <c r="W1" s="81">
        <v>2036</v>
      </c>
      <c r="X1" s="81">
        <v>2037</v>
      </c>
      <c r="Y1" s="81">
        <v>2038</v>
      </c>
      <c r="Z1" s="81">
        <v>2039</v>
      </c>
      <c r="AA1" s="81">
        <v>2040</v>
      </c>
      <c r="AB1" s="81">
        <v>2041</v>
      </c>
      <c r="AC1" s="81">
        <v>2042</v>
      </c>
      <c r="AD1" s="81">
        <v>2043</v>
      </c>
      <c r="AE1" s="81">
        <v>2044</v>
      </c>
      <c r="AF1" s="81">
        <v>2045</v>
      </c>
      <c r="AG1" s="81">
        <v>2046</v>
      </c>
      <c r="AH1" s="81">
        <v>2047</v>
      </c>
      <c r="AI1" s="81">
        <v>2048</v>
      </c>
      <c r="AJ1" s="81">
        <v>2049</v>
      </c>
      <c r="AK1" s="81">
        <v>2050</v>
      </c>
    </row>
    <row r="2" spans="1:37" hidden="1">
      <c r="A2" t="s">
        <v>275</v>
      </c>
      <c r="B2" s="80" t="s">
        <v>193</v>
      </c>
      <c r="C2" s="80" t="s">
        <v>194</v>
      </c>
      <c r="G2">
        <f>INDEX(NoSettings!$C$2:$AG$1459,MATCH($A2,NoSettings!$A$2:$A$1459,0),MATCH(G$1,NoSettings!$C$1:$AG$1,0))</f>
        <v>4811.0600000000004</v>
      </c>
      <c r="H2">
        <f>INDEX(NoSettings!$C$2:$AG$1459,MATCH($A2,NoSettings!$A$2:$A$1459,0),MATCH(H$1,NoSettings!$C$1:$AG$1,0))</f>
        <v>4551.97</v>
      </c>
      <c r="I2">
        <f>INDEX(NoSettings!$C$2:$AG$1459,MATCH($A2,NoSettings!$A$2:$A$1459,0),MATCH(I$1,NoSettings!$C$1:$AG$1,0))</f>
        <v>4576.54</v>
      </c>
      <c r="J2">
        <f>INDEX(NoSettings!$C$2:$AG$1459,MATCH($A2,NoSettings!$A$2:$A$1459,0),MATCH(J$1,NoSettings!$C$1:$AG$1,0))</f>
        <v>4672.54</v>
      </c>
      <c r="K2">
        <f>INDEX(NoSettings!$C$2:$AG$1459,MATCH($A2,NoSettings!$A$2:$A$1459,0),MATCH(K$1,NoSettings!$C$1:$AG$1,0))</f>
        <v>4796.79</v>
      </c>
      <c r="L2">
        <f>INDEX(NoSettings!$C$2:$AG$1459,MATCH($A2,NoSettings!$A$2:$A$1459,0),MATCH(L$1,NoSettings!$C$1:$AG$1,0))</f>
        <v>4933.07</v>
      </c>
      <c r="M2">
        <f>INDEX(NoSettings!$C$2:$AG$1459,MATCH($A2,NoSettings!$A$2:$A$1459,0),MATCH(M$1,NoSettings!$C$1:$AG$1,0))</f>
        <v>5074.59</v>
      </c>
      <c r="N2">
        <f>INDEX(NoSettings!$C$2:$AG$1459,MATCH($A2,NoSettings!$A$2:$A$1459,0),MATCH(N$1,NoSettings!$C$1:$AG$1,0))</f>
        <v>5219.3</v>
      </c>
      <c r="O2">
        <f>INDEX(NoSettings!$C$2:$AG$1459,MATCH($A2,NoSettings!$A$2:$A$1459,0),MATCH(O$1,NoSettings!$C$1:$AG$1,0))</f>
        <v>5362.79</v>
      </c>
      <c r="P2">
        <f>INDEX(NoSettings!$C$2:$AG$1459,MATCH($A2,NoSettings!$A$2:$A$1459,0),MATCH(P$1,NoSettings!$C$1:$AG$1,0))</f>
        <v>5503.74</v>
      </c>
      <c r="Q2">
        <f>INDEX(NoSettings!$C$2:$AG$1459,MATCH($A2,NoSettings!$A$2:$A$1459,0),MATCH(Q$1,NoSettings!$C$1:$AG$1,0))</f>
        <v>5645.6</v>
      </c>
      <c r="R2">
        <f>INDEX(NoSettings!$C$2:$AG$1459,MATCH($A2,NoSettings!$A$2:$A$1459,0),MATCH(R$1,NoSettings!$C$1:$AG$1,0))</f>
        <v>5783.37</v>
      </c>
      <c r="S2">
        <f>INDEX(NoSettings!$C$2:$AG$1459,MATCH($A2,NoSettings!$A$2:$A$1459,0),MATCH(S$1,NoSettings!$C$1:$AG$1,0))</f>
        <v>5918.21</v>
      </c>
      <c r="T2">
        <f>INDEX(NoSettings!$C$2:$AG$1459,MATCH($A2,NoSettings!$A$2:$A$1459,0),MATCH(T$1,NoSettings!$C$1:$AG$1,0))</f>
        <v>6053.68</v>
      </c>
      <c r="U2">
        <f>INDEX(NoSettings!$C$2:$AG$1459,MATCH($A2,NoSettings!$A$2:$A$1459,0),MATCH(U$1,NoSettings!$C$1:$AG$1,0))</f>
        <v>6186.79</v>
      </c>
      <c r="V2">
        <f>INDEX(NoSettings!$C$2:$AG$1459,MATCH($A2,NoSettings!$A$2:$A$1459,0),MATCH(V$1,NoSettings!$C$1:$AG$1,0))</f>
        <v>6320.52</v>
      </c>
      <c r="W2">
        <f>INDEX(NoSettings!$C$2:$AG$1459,MATCH($A2,NoSettings!$A$2:$A$1459,0),MATCH(W$1,NoSettings!$C$1:$AG$1,0))</f>
        <v>6451.72</v>
      </c>
      <c r="X2">
        <f>INDEX(NoSettings!$C$2:$AG$1459,MATCH($A2,NoSettings!$A$2:$A$1459,0),MATCH(X$1,NoSettings!$C$1:$AG$1,0))</f>
        <v>6582.55</v>
      </c>
      <c r="Y2">
        <f>INDEX(NoSettings!$C$2:$AG$1459,MATCH($A2,NoSettings!$A$2:$A$1459,0),MATCH(Y$1,NoSettings!$C$1:$AG$1,0))</f>
        <v>6710.19</v>
      </c>
      <c r="Z2">
        <f>INDEX(NoSettings!$C$2:$AG$1459,MATCH($A2,NoSettings!$A$2:$A$1459,0),MATCH(Z$1,NoSettings!$C$1:$AG$1,0))</f>
        <v>6835.54</v>
      </c>
      <c r="AA2">
        <f>INDEX(NoSettings!$C$2:$AG$1459,MATCH($A2,NoSettings!$A$2:$A$1459,0),MATCH(AA$1,NoSettings!$C$1:$AG$1,0))</f>
        <v>6958.6</v>
      </c>
      <c r="AB2">
        <f>INDEX(NoSettings!$C$2:$AG$1459,MATCH($A2,NoSettings!$A$2:$A$1459,0),MATCH(AB$1,NoSettings!$C$1:$AG$1,0))</f>
        <v>7079.63</v>
      </c>
      <c r="AC2">
        <f>INDEX(NoSettings!$C$2:$AG$1459,MATCH($A2,NoSettings!$A$2:$A$1459,0),MATCH(AC$1,NoSettings!$C$1:$AG$1,0))</f>
        <v>7196.57</v>
      </c>
      <c r="AD2">
        <f>INDEX(NoSettings!$C$2:$AG$1459,MATCH($A2,NoSettings!$A$2:$A$1459,0),MATCH(AD$1,NoSettings!$C$1:$AG$1,0))</f>
        <v>7309.86</v>
      </c>
      <c r="AE2">
        <f>INDEX(NoSettings!$C$2:$AG$1459,MATCH($A2,NoSettings!$A$2:$A$1459,0),MATCH(AE$1,NoSettings!$C$1:$AG$1,0))</f>
        <v>7418</v>
      </c>
      <c r="AF2">
        <f>INDEX(NoSettings!$C$2:$AG$1459,MATCH($A2,NoSettings!$A$2:$A$1459,0),MATCH(AF$1,NoSettings!$C$1:$AG$1,0))</f>
        <v>7521.83</v>
      </c>
      <c r="AG2">
        <f>INDEX(NoSettings!$C$2:$AG$1459,MATCH($A2,NoSettings!$A$2:$A$1459,0),MATCH(AG$1,NoSettings!$C$1:$AG$1,0))</f>
        <v>7619.81</v>
      </c>
      <c r="AH2">
        <f>INDEX(NoSettings!$C$2:$AG$1459,MATCH($A2,NoSettings!$A$2:$A$1459,0),MATCH(AH$1,NoSettings!$C$1:$AG$1,0))</f>
        <v>7712.62</v>
      </c>
      <c r="AI2">
        <f>INDEX(NoSettings!$C$2:$AG$1459,MATCH($A2,NoSettings!$A$2:$A$1459,0),MATCH(AI$1,NoSettings!$C$1:$AG$1,0))</f>
        <v>7778.97</v>
      </c>
      <c r="AJ2">
        <f>INDEX(NoSettings!$C$2:$AG$1459,MATCH($A2,NoSettings!$A$2:$A$1459,0),MATCH(AJ$1,NoSettings!$C$1:$AG$1,0))</f>
        <v>7842.13</v>
      </c>
      <c r="AK2">
        <f>INDEX(NoSettings!$C$2:$AG$1459,MATCH($A2,NoSettings!$A$2:$A$1459,0),MATCH(AK$1,NoSettings!$C$1:$AG$1,0))</f>
        <v>7898.15</v>
      </c>
    </row>
    <row r="3" spans="1:37" hidden="1">
      <c r="A3" t="s">
        <v>276</v>
      </c>
      <c r="B3" s="80" t="s">
        <v>193</v>
      </c>
      <c r="C3" s="80" t="s">
        <v>195</v>
      </c>
      <c r="G3">
        <f>INDEX(NoSettings!$C$2:$AG$1459,MATCH($A3,NoSettings!$A$2:$A$1459,0),MATCH(G$1,NoSettings!$C$1:$AG$1,0))</f>
        <v>136.124</v>
      </c>
      <c r="H3">
        <f>INDEX(NoSettings!$C$2:$AG$1459,MATCH($A3,NoSettings!$A$2:$A$1459,0),MATCH(H$1,NoSettings!$C$1:$AG$1,0))</f>
        <v>158.34100000000001</v>
      </c>
      <c r="I3">
        <f>INDEX(NoSettings!$C$2:$AG$1459,MATCH($A3,NoSettings!$A$2:$A$1459,0),MATCH(I$1,NoSettings!$C$1:$AG$1,0))</f>
        <v>118.86</v>
      </c>
      <c r="J3">
        <f>INDEX(NoSettings!$C$2:$AG$1459,MATCH($A3,NoSettings!$A$2:$A$1459,0),MATCH(J$1,NoSettings!$C$1:$AG$1,0))</f>
        <v>132.35400000000001</v>
      </c>
      <c r="K3">
        <f>INDEX(NoSettings!$C$2:$AG$1459,MATCH($A3,NoSettings!$A$2:$A$1459,0),MATCH(K$1,NoSettings!$C$1:$AG$1,0))</f>
        <v>122.24299999999999</v>
      </c>
      <c r="L3">
        <f>INDEX(NoSettings!$C$2:$AG$1459,MATCH($A3,NoSettings!$A$2:$A$1459,0),MATCH(L$1,NoSettings!$C$1:$AG$1,0))</f>
        <v>128.09299999999999</v>
      </c>
      <c r="M3">
        <f>INDEX(NoSettings!$C$2:$AG$1459,MATCH($A3,NoSettings!$A$2:$A$1459,0),MATCH(M$1,NoSettings!$C$1:$AG$1,0))</f>
        <v>131.096</v>
      </c>
      <c r="N3">
        <f>INDEX(NoSettings!$C$2:$AG$1459,MATCH($A3,NoSettings!$A$2:$A$1459,0),MATCH(N$1,NoSettings!$C$1:$AG$1,0))</f>
        <v>140.99799999999999</v>
      </c>
      <c r="O3">
        <f>INDEX(NoSettings!$C$2:$AG$1459,MATCH($A3,NoSettings!$A$2:$A$1459,0),MATCH(O$1,NoSettings!$C$1:$AG$1,0))</f>
        <v>151.751</v>
      </c>
      <c r="P3">
        <f>INDEX(NoSettings!$C$2:$AG$1459,MATCH($A3,NoSettings!$A$2:$A$1459,0),MATCH(P$1,NoSettings!$C$1:$AG$1,0))</f>
        <v>165.81700000000001</v>
      </c>
      <c r="Q3">
        <f>INDEX(NoSettings!$C$2:$AG$1459,MATCH($A3,NoSettings!$A$2:$A$1459,0),MATCH(Q$1,NoSettings!$C$1:$AG$1,0))</f>
        <v>178.78299999999999</v>
      </c>
      <c r="R3">
        <f>INDEX(NoSettings!$C$2:$AG$1459,MATCH($A3,NoSettings!$A$2:$A$1459,0),MATCH(R$1,NoSettings!$C$1:$AG$1,0))</f>
        <v>197.33699999999999</v>
      </c>
      <c r="S3">
        <f>INDEX(NoSettings!$C$2:$AG$1459,MATCH($A3,NoSettings!$A$2:$A$1459,0),MATCH(S$1,NoSettings!$C$1:$AG$1,0))</f>
        <v>223.197</v>
      </c>
      <c r="T3">
        <f>INDEX(NoSettings!$C$2:$AG$1459,MATCH($A3,NoSettings!$A$2:$A$1459,0),MATCH(T$1,NoSettings!$C$1:$AG$1,0))</f>
        <v>249.16200000000001</v>
      </c>
      <c r="U3">
        <f>INDEX(NoSettings!$C$2:$AG$1459,MATCH($A3,NoSettings!$A$2:$A$1459,0),MATCH(U$1,NoSettings!$C$1:$AG$1,0))</f>
        <v>276.935</v>
      </c>
      <c r="V3">
        <f>INDEX(NoSettings!$C$2:$AG$1459,MATCH($A3,NoSettings!$A$2:$A$1459,0),MATCH(V$1,NoSettings!$C$1:$AG$1,0))</f>
        <v>307.95299999999997</v>
      </c>
      <c r="W3">
        <f>INDEX(NoSettings!$C$2:$AG$1459,MATCH($A3,NoSettings!$A$2:$A$1459,0),MATCH(W$1,NoSettings!$C$1:$AG$1,0))</f>
        <v>339.91800000000001</v>
      </c>
      <c r="X3">
        <f>INDEX(NoSettings!$C$2:$AG$1459,MATCH($A3,NoSettings!$A$2:$A$1459,0),MATCH(X$1,NoSettings!$C$1:$AG$1,0))</f>
        <v>373.29199999999997</v>
      </c>
      <c r="Y3">
        <f>INDEX(NoSettings!$C$2:$AG$1459,MATCH($A3,NoSettings!$A$2:$A$1459,0),MATCH(Y$1,NoSettings!$C$1:$AG$1,0))</f>
        <v>410.86</v>
      </c>
      <c r="Z3">
        <f>INDEX(NoSettings!$C$2:$AG$1459,MATCH($A3,NoSettings!$A$2:$A$1459,0),MATCH(Z$1,NoSettings!$C$1:$AG$1,0))</f>
        <v>449.82499999999999</v>
      </c>
      <c r="AA3">
        <f>INDEX(NoSettings!$C$2:$AG$1459,MATCH($A3,NoSettings!$A$2:$A$1459,0),MATCH(AA$1,NoSettings!$C$1:$AG$1,0))</f>
        <v>490.02800000000002</v>
      </c>
      <c r="AB3">
        <f>INDEX(NoSettings!$C$2:$AG$1459,MATCH($A3,NoSettings!$A$2:$A$1459,0),MATCH(AB$1,NoSettings!$C$1:$AG$1,0))</f>
        <v>534.04</v>
      </c>
      <c r="AC3">
        <f>INDEX(NoSettings!$C$2:$AG$1459,MATCH($A3,NoSettings!$A$2:$A$1459,0),MATCH(AC$1,NoSettings!$C$1:$AG$1,0))</f>
        <v>580.654</v>
      </c>
      <c r="AD3">
        <f>INDEX(NoSettings!$C$2:$AG$1459,MATCH($A3,NoSettings!$A$2:$A$1459,0),MATCH(AD$1,NoSettings!$C$1:$AG$1,0))</f>
        <v>629.05700000000002</v>
      </c>
      <c r="AE3">
        <f>INDEX(NoSettings!$C$2:$AG$1459,MATCH($A3,NoSettings!$A$2:$A$1459,0),MATCH(AE$1,NoSettings!$C$1:$AG$1,0))</f>
        <v>680.56299999999999</v>
      </c>
      <c r="AF3">
        <f>INDEX(NoSettings!$C$2:$AG$1459,MATCH($A3,NoSettings!$A$2:$A$1459,0),MATCH(AF$1,NoSettings!$C$1:$AG$1,0))</f>
        <v>734.21299999999997</v>
      </c>
      <c r="AG3">
        <f>INDEX(NoSettings!$C$2:$AG$1459,MATCH($A3,NoSettings!$A$2:$A$1459,0),MATCH(AG$1,NoSettings!$C$1:$AG$1,0))</f>
        <v>788.75800000000004</v>
      </c>
      <c r="AH3">
        <f>INDEX(NoSettings!$C$2:$AG$1459,MATCH($A3,NoSettings!$A$2:$A$1459,0),MATCH(AH$1,NoSettings!$C$1:$AG$1,0))</f>
        <v>848.87199999999996</v>
      </c>
      <c r="AI3">
        <f>INDEX(NoSettings!$C$2:$AG$1459,MATCH($A3,NoSettings!$A$2:$A$1459,0),MATCH(AI$1,NoSettings!$C$1:$AG$1,0))</f>
        <v>911.83500000000004</v>
      </c>
      <c r="AJ3">
        <f>INDEX(NoSettings!$C$2:$AG$1459,MATCH($A3,NoSettings!$A$2:$A$1459,0),MATCH(AJ$1,NoSettings!$C$1:$AG$1,0))</f>
        <v>977.48500000000001</v>
      </c>
      <c r="AK3">
        <f>INDEX(NoSettings!$C$2:$AG$1459,MATCH($A3,NoSettings!$A$2:$A$1459,0),MATCH(AK$1,NoSettings!$C$1:$AG$1,0))</f>
        <v>1045.28</v>
      </c>
    </row>
    <row r="4" spans="1:37" hidden="1">
      <c r="A4" t="s">
        <v>277</v>
      </c>
      <c r="B4" s="80" t="s">
        <v>193</v>
      </c>
      <c r="C4" s="80" t="s">
        <v>196</v>
      </c>
      <c r="G4">
        <f>INDEX(NoSettings!$C$2:$AG$1459,MATCH($A4,NoSettings!$A$2:$A$1459,0),MATCH(G$1,NoSettings!$C$1:$AG$1,0))</f>
        <v>12.361800000000001</v>
      </c>
      <c r="H4">
        <f>INDEX(NoSettings!$C$2:$AG$1459,MATCH($A4,NoSettings!$A$2:$A$1459,0),MATCH(H$1,NoSettings!$C$1:$AG$1,0))</f>
        <v>12.367000000000001</v>
      </c>
      <c r="I4">
        <f>INDEX(NoSettings!$C$2:$AG$1459,MATCH($A4,NoSettings!$A$2:$A$1459,0),MATCH(I$1,NoSettings!$C$1:$AG$1,0))</f>
        <v>12.372199999999999</v>
      </c>
      <c r="J4">
        <f>INDEX(NoSettings!$C$2:$AG$1459,MATCH($A4,NoSettings!$A$2:$A$1459,0),MATCH(J$1,NoSettings!$C$1:$AG$1,0))</f>
        <v>12.3774</v>
      </c>
      <c r="K4">
        <f>INDEX(NoSettings!$C$2:$AG$1459,MATCH($A4,NoSettings!$A$2:$A$1459,0),MATCH(K$1,NoSettings!$C$1:$AG$1,0))</f>
        <v>12.3826</v>
      </c>
      <c r="L4">
        <f>INDEX(NoSettings!$C$2:$AG$1459,MATCH($A4,NoSettings!$A$2:$A$1459,0),MATCH(L$1,NoSettings!$C$1:$AG$1,0))</f>
        <v>12.3879</v>
      </c>
      <c r="M4">
        <f>INDEX(NoSettings!$C$2:$AG$1459,MATCH($A4,NoSettings!$A$2:$A$1459,0),MATCH(M$1,NoSettings!$C$1:$AG$1,0))</f>
        <v>12.3931</v>
      </c>
      <c r="N4">
        <f>INDEX(NoSettings!$C$2:$AG$1459,MATCH($A4,NoSettings!$A$2:$A$1459,0),MATCH(N$1,NoSettings!$C$1:$AG$1,0))</f>
        <v>12.398300000000001</v>
      </c>
      <c r="O4">
        <f>INDEX(NoSettings!$C$2:$AG$1459,MATCH($A4,NoSettings!$A$2:$A$1459,0),MATCH(O$1,NoSettings!$C$1:$AG$1,0))</f>
        <v>12.403499999999999</v>
      </c>
      <c r="P4">
        <f>INDEX(NoSettings!$C$2:$AG$1459,MATCH($A4,NoSettings!$A$2:$A$1459,0),MATCH(P$1,NoSettings!$C$1:$AG$1,0))</f>
        <v>12.4087</v>
      </c>
      <c r="Q4">
        <f>INDEX(NoSettings!$C$2:$AG$1459,MATCH($A4,NoSettings!$A$2:$A$1459,0),MATCH(Q$1,NoSettings!$C$1:$AG$1,0))</f>
        <v>12.414</v>
      </c>
      <c r="R4">
        <f>INDEX(NoSettings!$C$2:$AG$1459,MATCH($A4,NoSettings!$A$2:$A$1459,0),MATCH(R$1,NoSettings!$C$1:$AG$1,0))</f>
        <v>12.4192</v>
      </c>
      <c r="S4">
        <f>INDEX(NoSettings!$C$2:$AG$1459,MATCH($A4,NoSettings!$A$2:$A$1459,0),MATCH(S$1,NoSettings!$C$1:$AG$1,0))</f>
        <v>12.4244</v>
      </c>
      <c r="T4">
        <f>INDEX(NoSettings!$C$2:$AG$1459,MATCH($A4,NoSettings!$A$2:$A$1459,0),MATCH(T$1,NoSettings!$C$1:$AG$1,0))</f>
        <v>12.429600000000001</v>
      </c>
      <c r="U4">
        <f>INDEX(NoSettings!$C$2:$AG$1459,MATCH($A4,NoSettings!$A$2:$A$1459,0),MATCH(U$1,NoSettings!$C$1:$AG$1,0))</f>
        <v>12.434799999999999</v>
      </c>
      <c r="V4">
        <f>INDEX(NoSettings!$C$2:$AG$1459,MATCH($A4,NoSettings!$A$2:$A$1459,0),MATCH(V$1,NoSettings!$C$1:$AG$1,0))</f>
        <v>12.44</v>
      </c>
      <c r="W4">
        <f>INDEX(NoSettings!$C$2:$AG$1459,MATCH($A4,NoSettings!$A$2:$A$1459,0),MATCH(W$1,NoSettings!$C$1:$AG$1,0))</f>
        <v>12.441800000000001</v>
      </c>
      <c r="X4">
        <f>INDEX(NoSettings!$C$2:$AG$1459,MATCH($A4,NoSettings!$A$2:$A$1459,0),MATCH(X$1,NoSettings!$C$1:$AG$1,0))</f>
        <v>12.4436</v>
      </c>
      <c r="Y4">
        <f>INDEX(NoSettings!$C$2:$AG$1459,MATCH($A4,NoSettings!$A$2:$A$1459,0),MATCH(Y$1,NoSettings!$C$1:$AG$1,0))</f>
        <v>12.445399999999999</v>
      </c>
      <c r="Z4">
        <f>INDEX(NoSettings!$C$2:$AG$1459,MATCH($A4,NoSettings!$A$2:$A$1459,0),MATCH(Z$1,NoSettings!$C$1:$AG$1,0))</f>
        <v>12.4472</v>
      </c>
      <c r="AA4">
        <f>INDEX(NoSettings!$C$2:$AG$1459,MATCH($A4,NoSettings!$A$2:$A$1459,0),MATCH(AA$1,NoSettings!$C$1:$AG$1,0))</f>
        <v>12.449</v>
      </c>
      <c r="AB4">
        <f>INDEX(NoSettings!$C$2:$AG$1459,MATCH($A4,NoSettings!$A$2:$A$1459,0),MATCH(AB$1,NoSettings!$C$1:$AG$1,0))</f>
        <v>12.450799999999999</v>
      </c>
      <c r="AC4">
        <f>INDEX(NoSettings!$C$2:$AG$1459,MATCH($A4,NoSettings!$A$2:$A$1459,0),MATCH(AC$1,NoSettings!$C$1:$AG$1,0))</f>
        <v>12.452500000000001</v>
      </c>
      <c r="AD4">
        <f>INDEX(NoSettings!$C$2:$AG$1459,MATCH($A4,NoSettings!$A$2:$A$1459,0),MATCH(AD$1,NoSettings!$C$1:$AG$1,0))</f>
        <v>12.4544</v>
      </c>
      <c r="AE4">
        <f>INDEX(NoSettings!$C$2:$AG$1459,MATCH($A4,NoSettings!$A$2:$A$1459,0),MATCH(AE$1,NoSettings!$C$1:$AG$1,0))</f>
        <v>12.456099999999999</v>
      </c>
      <c r="AF4">
        <f>INDEX(NoSettings!$C$2:$AG$1459,MATCH($A4,NoSettings!$A$2:$A$1459,0),MATCH(AF$1,NoSettings!$C$1:$AG$1,0))</f>
        <v>12.4579</v>
      </c>
      <c r="AG4">
        <f>INDEX(NoSettings!$C$2:$AG$1459,MATCH($A4,NoSettings!$A$2:$A$1459,0),MATCH(AG$1,NoSettings!$C$1:$AG$1,0))</f>
        <v>12.4597</v>
      </c>
      <c r="AH4">
        <f>INDEX(NoSettings!$C$2:$AG$1459,MATCH($A4,NoSettings!$A$2:$A$1459,0),MATCH(AH$1,NoSettings!$C$1:$AG$1,0))</f>
        <v>12.461499999999999</v>
      </c>
      <c r="AI4">
        <f>INDEX(NoSettings!$C$2:$AG$1459,MATCH($A4,NoSettings!$A$2:$A$1459,0),MATCH(AI$1,NoSettings!$C$1:$AG$1,0))</f>
        <v>12.4633</v>
      </c>
      <c r="AJ4">
        <f>INDEX(NoSettings!$C$2:$AG$1459,MATCH($A4,NoSettings!$A$2:$A$1459,0),MATCH(AJ$1,NoSettings!$C$1:$AG$1,0))</f>
        <v>12.4651</v>
      </c>
      <c r="AK4">
        <f>INDEX(NoSettings!$C$2:$AG$1459,MATCH($A4,NoSettings!$A$2:$A$1459,0),MATCH(AK$1,NoSettings!$C$1:$AG$1,0))</f>
        <v>12.466900000000001</v>
      </c>
    </row>
    <row r="5" spans="1:37" hidden="1">
      <c r="A5" t="s">
        <v>278</v>
      </c>
      <c r="B5" s="80" t="s">
        <v>193</v>
      </c>
      <c r="C5" s="80" t="s">
        <v>197</v>
      </c>
      <c r="G5">
        <f>INDEX(NoSettings!$C$2:$AG$1459,MATCH($A5,NoSettings!$A$2:$A$1459,0),MATCH(G$1,NoSettings!$C$1:$AG$1,0))</f>
        <v>0.62372899999999998</v>
      </c>
      <c r="H5">
        <f>INDEX(NoSettings!$C$2:$AG$1459,MATCH($A5,NoSettings!$A$2:$A$1459,0),MATCH(H$1,NoSettings!$C$1:$AG$1,0))</f>
        <v>0.61125300000000005</v>
      </c>
      <c r="I5">
        <f>INDEX(NoSettings!$C$2:$AG$1459,MATCH($A5,NoSettings!$A$2:$A$1459,0),MATCH(I$1,NoSettings!$C$1:$AG$1,0))</f>
        <v>0.59936999999999996</v>
      </c>
      <c r="J5">
        <f>INDEX(NoSettings!$C$2:$AG$1459,MATCH($A5,NoSettings!$A$2:$A$1459,0),MATCH(J$1,NoSettings!$C$1:$AG$1,0))</f>
        <v>0.58748699999999998</v>
      </c>
      <c r="K5">
        <f>INDEX(NoSettings!$C$2:$AG$1459,MATCH($A5,NoSettings!$A$2:$A$1459,0),MATCH(K$1,NoSettings!$C$1:$AG$1,0))</f>
        <v>0.57559800000000005</v>
      </c>
      <c r="L5">
        <f>INDEX(NoSettings!$C$2:$AG$1459,MATCH($A5,NoSettings!$A$2:$A$1459,0),MATCH(L$1,NoSettings!$C$1:$AG$1,0))</f>
        <v>0.56371499999999997</v>
      </c>
      <c r="M5">
        <f>INDEX(NoSettings!$C$2:$AG$1459,MATCH($A5,NoSettings!$A$2:$A$1459,0),MATCH(M$1,NoSettings!$C$1:$AG$1,0))</f>
        <v>0.55182900000000001</v>
      </c>
      <c r="N5">
        <f>INDEX(NoSettings!$C$2:$AG$1459,MATCH($A5,NoSettings!$A$2:$A$1459,0),MATCH(N$1,NoSettings!$C$1:$AG$1,0))</f>
        <v>0.53994299999999995</v>
      </c>
      <c r="O5">
        <f>INDEX(NoSettings!$C$2:$AG$1459,MATCH($A5,NoSettings!$A$2:$A$1459,0),MATCH(O$1,NoSettings!$C$1:$AG$1,0))</f>
        <v>0.528057</v>
      </c>
      <c r="P5">
        <f>INDEX(NoSettings!$C$2:$AG$1459,MATCH($A5,NoSettings!$A$2:$A$1459,0),MATCH(P$1,NoSettings!$C$1:$AG$1,0))</f>
        <v>0.51617100000000005</v>
      </c>
      <c r="Q5">
        <f>INDEX(NoSettings!$C$2:$AG$1459,MATCH($A5,NoSettings!$A$2:$A$1459,0),MATCH(Q$1,NoSettings!$C$1:$AG$1,0))</f>
        <v>0.50428499999999998</v>
      </c>
      <c r="R5">
        <f>INDEX(NoSettings!$C$2:$AG$1459,MATCH($A5,NoSettings!$A$2:$A$1459,0),MATCH(R$1,NoSettings!$C$1:$AG$1,0))</f>
        <v>0.48442000000000002</v>
      </c>
      <c r="S5">
        <f>INDEX(NoSettings!$C$2:$AG$1459,MATCH($A5,NoSettings!$A$2:$A$1459,0),MATCH(S$1,NoSettings!$C$1:$AG$1,0))</f>
        <v>0.46455299999999999</v>
      </c>
      <c r="T5">
        <f>INDEX(NoSettings!$C$2:$AG$1459,MATCH($A5,NoSettings!$A$2:$A$1459,0),MATCH(T$1,NoSettings!$C$1:$AG$1,0))</f>
        <v>0.44468800000000003</v>
      </c>
      <c r="U5">
        <f>INDEX(NoSettings!$C$2:$AG$1459,MATCH($A5,NoSettings!$A$2:$A$1459,0),MATCH(U$1,NoSettings!$C$1:$AG$1,0))</f>
        <v>0.42482399999999998</v>
      </c>
      <c r="V5">
        <f>INDEX(NoSettings!$C$2:$AG$1459,MATCH($A5,NoSettings!$A$2:$A$1459,0),MATCH(V$1,NoSettings!$C$1:$AG$1,0))</f>
        <v>0.40495300000000001</v>
      </c>
      <c r="W5">
        <f>INDEX(NoSettings!$C$2:$AG$1459,MATCH($A5,NoSettings!$A$2:$A$1459,0),MATCH(W$1,NoSettings!$C$1:$AG$1,0))</f>
        <v>0.38508900000000001</v>
      </c>
      <c r="X5">
        <f>INDEX(NoSettings!$C$2:$AG$1459,MATCH($A5,NoSettings!$A$2:$A$1459,0),MATCH(X$1,NoSettings!$C$1:$AG$1,0))</f>
        <v>0.36522500000000002</v>
      </c>
      <c r="Y5">
        <f>INDEX(NoSettings!$C$2:$AG$1459,MATCH($A5,NoSettings!$A$2:$A$1459,0),MATCH(Y$1,NoSettings!$C$1:$AG$1,0))</f>
        <v>0.34536</v>
      </c>
      <c r="Z5">
        <f>INDEX(NoSettings!$C$2:$AG$1459,MATCH($A5,NoSettings!$A$2:$A$1459,0),MATCH(Z$1,NoSettings!$C$1:$AG$1,0))</f>
        <v>0.325492</v>
      </c>
      <c r="AA5">
        <f>INDEX(NoSettings!$C$2:$AG$1459,MATCH($A5,NoSettings!$A$2:$A$1459,0),MATCH(AA$1,NoSettings!$C$1:$AG$1,0))</f>
        <v>0.30562499999999998</v>
      </c>
      <c r="AB5">
        <f>INDEX(NoSettings!$C$2:$AG$1459,MATCH($A5,NoSettings!$A$2:$A$1459,0),MATCH(AB$1,NoSettings!$C$1:$AG$1,0))</f>
        <v>0.28576099999999999</v>
      </c>
      <c r="AC5">
        <f>INDEX(NoSettings!$C$2:$AG$1459,MATCH($A5,NoSettings!$A$2:$A$1459,0),MATCH(AC$1,NoSettings!$C$1:$AG$1,0))</f>
        <v>0.26589299999999999</v>
      </c>
      <c r="AD5">
        <f>INDEX(NoSettings!$C$2:$AG$1459,MATCH($A5,NoSettings!$A$2:$A$1459,0),MATCH(AD$1,NoSettings!$C$1:$AG$1,0))</f>
        <v>0.246029</v>
      </c>
      <c r="AE5">
        <f>INDEX(NoSettings!$C$2:$AG$1459,MATCH($A5,NoSettings!$A$2:$A$1459,0),MATCH(AE$1,NoSettings!$C$1:$AG$1,0))</f>
        <v>0.226164</v>
      </c>
      <c r="AF5">
        <f>INDEX(NoSettings!$C$2:$AG$1459,MATCH($A5,NoSettings!$A$2:$A$1459,0),MATCH(AF$1,NoSettings!$C$1:$AG$1,0))</f>
        <v>0.20629600000000001</v>
      </c>
      <c r="AG5">
        <f>INDEX(NoSettings!$C$2:$AG$1459,MATCH($A5,NoSettings!$A$2:$A$1459,0),MATCH(AG$1,NoSettings!$C$1:$AG$1,0))</f>
        <v>0.18643000000000001</v>
      </c>
      <c r="AH5">
        <f>INDEX(NoSettings!$C$2:$AG$1459,MATCH($A5,NoSettings!$A$2:$A$1459,0),MATCH(AH$1,NoSettings!$C$1:$AG$1,0))</f>
        <v>0.16656499999999999</v>
      </c>
      <c r="AI5">
        <f>INDEX(NoSettings!$C$2:$AG$1459,MATCH($A5,NoSettings!$A$2:$A$1459,0),MATCH(AI$1,NoSettings!$C$1:$AG$1,0))</f>
        <v>0.146701</v>
      </c>
      <c r="AJ5">
        <f>INDEX(NoSettings!$C$2:$AG$1459,MATCH($A5,NoSettings!$A$2:$A$1459,0),MATCH(AJ$1,NoSettings!$C$1:$AG$1,0))</f>
        <v>0.126833</v>
      </c>
      <c r="AK5">
        <f>INDEX(NoSettings!$C$2:$AG$1459,MATCH($A5,NoSettings!$A$2:$A$1459,0),MATCH(AK$1,NoSettings!$C$1:$AG$1,0))</f>
        <v>0.10696799999999999</v>
      </c>
    </row>
    <row r="6" spans="1:37" hidden="1">
      <c r="A6" t="s">
        <v>279</v>
      </c>
      <c r="B6" s="80" t="s">
        <v>193</v>
      </c>
      <c r="C6" s="80" t="s">
        <v>198</v>
      </c>
      <c r="G6">
        <f>INDEX(NoSettings!$C$2:$AG$1459,MATCH($A6,NoSettings!$A$2:$A$1459,0),MATCH(G$1,NoSettings!$C$1:$AG$1,0))</f>
        <v>1819.92</v>
      </c>
      <c r="H6">
        <f>INDEX(NoSettings!$C$2:$AG$1459,MATCH($A6,NoSettings!$A$2:$A$1459,0),MATCH(H$1,NoSettings!$C$1:$AG$1,0))</f>
        <v>1875.71</v>
      </c>
      <c r="I6">
        <f>INDEX(NoSettings!$C$2:$AG$1459,MATCH($A6,NoSettings!$A$2:$A$1459,0),MATCH(I$1,NoSettings!$C$1:$AG$1,0))</f>
        <v>1893.93</v>
      </c>
      <c r="J6">
        <f>INDEX(NoSettings!$C$2:$AG$1459,MATCH($A6,NoSettings!$A$2:$A$1459,0),MATCH(J$1,NoSettings!$C$1:$AG$1,0))</f>
        <v>1915.44</v>
      </c>
      <c r="K6">
        <f>INDEX(NoSettings!$C$2:$AG$1459,MATCH($A6,NoSettings!$A$2:$A$1459,0),MATCH(K$1,NoSettings!$C$1:$AG$1,0))</f>
        <v>1900.17</v>
      </c>
      <c r="L6">
        <f>INDEX(NoSettings!$C$2:$AG$1459,MATCH($A6,NoSettings!$A$2:$A$1459,0),MATCH(L$1,NoSettings!$C$1:$AG$1,0))</f>
        <v>1916.47</v>
      </c>
      <c r="M6">
        <f>INDEX(NoSettings!$C$2:$AG$1459,MATCH($A6,NoSettings!$A$2:$A$1459,0),MATCH(M$1,NoSettings!$C$1:$AG$1,0))</f>
        <v>1931.39</v>
      </c>
      <c r="N6">
        <f>INDEX(NoSettings!$C$2:$AG$1459,MATCH($A6,NoSettings!$A$2:$A$1459,0),MATCH(N$1,NoSettings!$C$1:$AG$1,0))</f>
        <v>1941.97</v>
      </c>
      <c r="O6">
        <f>INDEX(NoSettings!$C$2:$AG$1459,MATCH($A6,NoSettings!$A$2:$A$1459,0),MATCH(O$1,NoSettings!$C$1:$AG$1,0))</f>
        <v>1959.94</v>
      </c>
      <c r="P6">
        <f>INDEX(NoSettings!$C$2:$AG$1459,MATCH($A6,NoSettings!$A$2:$A$1459,0),MATCH(P$1,NoSettings!$C$1:$AG$1,0))</f>
        <v>1945.07</v>
      </c>
      <c r="Q6">
        <f>INDEX(NoSettings!$C$2:$AG$1459,MATCH($A6,NoSettings!$A$2:$A$1459,0),MATCH(Q$1,NoSettings!$C$1:$AG$1,0))</f>
        <v>1957.57</v>
      </c>
      <c r="R6">
        <f>INDEX(NoSettings!$C$2:$AG$1459,MATCH($A6,NoSettings!$A$2:$A$1459,0),MATCH(R$1,NoSettings!$C$1:$AG$1,0))</f>
        <v>1967.72</v>
      </c>
      <c r="S6">
        <f>INDEX(NoSettings!$C$2:$AG$1459,MATCH($A6,NoSettings!$A$2:$A$1459,0),MATCH(S$1,NoSettings!$C$1:$AG$1,0))</f>
        <v>1980.96</v>
      </c>
      <c r="T6">
        <f>INDEX(NoSettings!$C$2:$AG$1459,MATCH($A6,NoSettings!$A$2:$A$1459,0),MATCH(T$1,NoSettings!$C$1:$AG$1,0))</f>
        <v>1992.36</v>
      </c>
      <c r="U6">
        <f>INDEX(NoSettings!$C$2:$AG$1459,MATCH($A6,NoSettings!$A$2:$A$1459,0),MATCH(U$1,NoSettings!$C$1:$AG$1,0))</f>
        <v>1980.67</v>
      </c>
      <c r="V6">
        <f>INDEX(NoSettings!$C$2:$AG$1459,MATCH($A6,NoSettings!$A$2:$A$1459,0),MATCH(V$1,NoSettings!$C$1:$AG$1,0))</f>
        <v>1990.38</v>
      </c>
      <c r="W6">
        <f>INDEX(NoSettings!$C$2:$AG$1459,MATCH($A6,NoSettings!$A$2:$A$1459,0),MATCH(W$1,NoSettings!$C$1:$AG$1,0))</f>
        <v>1994.8</v>
      </c>
      <c r="X6">
        <f>INDEX(NoSettings!$C$2:$AG$1459,MATCH($A6,NoSettings!$A$2:$A$1459,0),MATCH(X$1,NoSettings!$C$1:$AG$1,0))</f>
        <v>2009.18</v>
      </c>
      <c r="Y6">
        <f>INDEX(NoSettings!$C$2:$AG$1459,MATCH($A6,NoSettings!$A$2:$A$1459,0),MATCH(Y$1,NoSettings!$C$1:$AG$1,0))</f>
        <v>2024.95</v>
      </c>
      <c r="Z6">
        <f>INDEX(NoSettings!$C$2:$AG$1459,MATCH($A6,NoSettings!$A$2:$A$1459,0),MATCH(Z$1,NoSettings!$C$1:$AG$1,0))</f>
        <v>2039.61</v>
      </c>
      <c r="AA6">
        <f>INDEX(NoSettings!$C$2:$AG$1459,MATCH($A6,NoSettings!$A$2:$A$1459,0),MATCH(AA$1,NoSettings!$C$1:$AG$1,0))</f>
        <v>2054.9299999999998</v>
      </c>
      <c r="AB6">
        <f>INDEX(NoSettings!$C$2:$AG$1459,MATCH($A6,NoSettings!$A$2:$A$1459,0),MATCH(AB$1,NoSettings!$C$1:$AG$1,0))</f>
        <v>2070.31</v>
      </c>
      <c r="AC6">
        <f>INDEX(NoSettings!$C$2:$AG$1459,MATCH($A6,NoSettings!$A$2:$A$1459,0),MATCH(AC$1,NoSettings!$C$1:$AG$1,0))</f>
        <v>2086.58</v>
      </c>
      <c r="AD6">
        <f>INDEX(NoSettings!$C$2:$AG$1459,MATCH($A6,NoSettings!$A$2:$A$1459,0),MATCH(AD$1,NoSettings!$C$1:$AG$1,0))</f>
        <v>2102.85</v>
      </c>
      <c r="AE6">
        <f>INDEX(NoSettings!$C$2:$AG$1459,MATCH($A6,NoSettings!$A$2:$A$1459,0),MATCH(AE$1,NoSettings!$C$1:$AG$1,0))</f>
        <v>2115.5</v>
      </c>
      <c r="AF6">
        <f>INDEX(NoSettings!$C$2:$AG$1459,MATCH($A6,NoSettings!$A$2:$A$1459,0),MATCH(AF$1,NoSettings!$C$1:$AG$1,0))</f>
        <v>2127.5100000000002</v>
      </c>
      <c r="AG6">
        <f>INDEX(NoSettings!$C$2:$AG$1459,MATCH($A6,NoSettings!$A$2:$A$1459,0),MATCH(AG$1,NoSettings!$C$1:$AG$1,0))</f>
        <v>2146.29</v>
      </c>
      <c r="AH6">
        <f>INDEX(NoSettings!$C$2:$AG$1459,MATCH($A6,NoSettings!$A$2:$A$1459,0),MATCH(AH$1,NoSettings!$C$1:$AG$1,0))</f>
        <v>2162.46</v>
      </c>
      <c r="AI6">
        <f>INDEX(NoSettings!$C$2:$AG$1459,MATCH($A6,NoSettings!$A$2:$A$1459,0),MATCH(AI$1,NoSettings!$C$1:$AG$1,0))</f>
        <v>2173.83</v>
      </c>
      <c r="AJ6">
        <f>INDEX(NoSettings!$C$2:$AG$1459,MATCH($A6,NoSettings!$A$2:$A$1459,0),MATCH(AJ$1,NoSettings!$C$1:$AG$1,0))</f>
        <v>2187.54</v>
      </c>
      <c r="AK6">
        <f>INDEX(NoSettings!$C$2:$AG$1459,MATCH($A6,NoSettings!$A$2:$A$1459,0),MATCH(AK$1,NoSettings!$C$1:$AG$1,0))</f>
        <v>2208.39</v>
      </c>
    </row>
    <row r="7" spans="1:37" hidden="1">
      <c r="A7" t="s">
        <v>280</v>
      </c>
      <c r="B7" s="80" t="s">
        <v>193</v>
      </c>
      <c r="C7" s="80" t="s">
        <v>199</v>
      </c>
      <c r="G7">
        <f>INDEX(NoSettings!$C$2:$AG$1459,MATCH($A7,NoSettings!$A$2:$A$1459,0),MATCH(G$1,NoSettings!$C$1:$AG$1,0))</f>
        <v>0</v>
      </c>
      <c r="H7">
        <f>INDEX(NoSettings!$C$2:$AG$1459,MATCH($A7,NoSettings!$A$2:$A$1459,0),MATCH(H$1,NoSettings!$C$1:$AG$1,0))</f>
        <v>0</v>
      </c>
      <c r="I7">
        <f>INDEX(NoSettings!$C$2:$AG$1459,MATCH($A7,NoSettings!$A$2:$A$1459,0),MATCH(I$1,NoSettings!$C$1:$AG$1,0))</f>
        <v>0</v>
      </c>
      <c r="J7">
        <f>INDEX(NoSettings!$C$2:$AG$1459,MATCH($A7,NoSettings!$A$2:$A$1459,0),MATCH(J$1,NoSettings!$C$1:$AG$1,0))</f>
        <v>0</v>
      </c>
      <c r="K7">
        <f>INDEX(NoSettings!$C$2:$AG$1459,MATCH($A7,NoSettings!$A$2:$A$1459,0),MATCH(K$1,NoSettings!$C$1:$AG$1,0))</f>
        <v>0</v>
      </c>
      <c r="L7">
        <f>INDEX(NoSettings!$C$2:$AG$1459,MATCH($A7,NoSettings!$A$2:$A$1459,0),MATCH(L$1,NoSettings!$C$1:$AG$1,0))</f>
        <v>2E-8</v>
      </c>
      <c r="M7">
        <f>INDEX(NoSettings!$C$2:$AG$1459,MATCH($A7,NoSettings!$A$2:$A$1459,0),MATCH(M$1,NoSettings!$C$1:$AG$1,0))</f>
        <v>4.0000000000000001E-8</v>
      </c>
      <c r="N7">
        <f>INDEX(NoSettings!$C$2:$AG$1459,MATCH($A7,NoSettings!$A$2:$A$1459,0),MATCH(N$1,NoSettings!$C$1:$AG$1,0))</f>
        <v>8.0000000000000002E-8</v>
      </c>
      <c r="O7">
        <f>INDEX(NoSettings!$C$2:$AG$1459,MATCH($A7,NoSettings!$A$2:$A$1459,0),MATCH(O$1,NoSettings!$C$1:$AG$1,0))</f>
        <v>2.0499999999999999E-6</v>
      </c>
      <c r="P7">
        <f>INDEX(NoSettings!$C$2:$AG$1459,MATCH($A7,NoSettings!$A$2:$A$1459,0),MATCH(P$1,NoSettings!$C$1:$AG$1,0))</f>
        <v>2.67147E-3</v>
      </c>
      <c r="Q7">
        <f>INDEX(NoSettings!$C$2:$AG$1459,MATCH($A7,NoSettings!$A$2:$A$1459,0),MATCH(Q$1,NoSettings!$C$1:$AG$1,0))</f>
        <v>3.7697799999999997E-2</v>
      </c>
      <c r="R7">
        <f>INDEX(NoSettings!$C$2:$AG$1459,MATCH($A7,NoSettings!$A$2:$A$1459,0),MATCH(R$1,NoSettings!$C$1:$AG$1,0))</f>
        <v>9.5203300000000005E-2</v>
      </c>
      <c r="S7">
        <f>INDEX(NoSettings!$C$2:$AG$1459,MATCH($A7,NoSettings!$A$2:$A$1459,0),MATCH(S$1,NoSettings!$C$1:$AG$1,0))</f>
        <v>0.18543100000000001</v>
      </c>
      <c r="T7">
        <f>INDEX(NoSettings!$C$2:$AG$1459,MATCH($A7,NoSettings!$A$2:$A$1459,0),MATCH(T$1,NoSettings!$C$1:$AG$1,0))</f>
        <v>0.311247</v>
      </c>
      <c r="U7">
        <f>INDEX(NoSettings!$C$2:$AG$1459,MATCH($A7,NoSettings!$A$2:$A$1459,0),MATCH(U$1,NoSettings!$C$1:$AG$1,0))</f>
        <v>0.48377199999999998</v>
      </c>
      <c r="V7">
        <f>INDEX(NoSettings!$C$2:$AG$1459,MATCH($A7,NoSettings!$A$2:$A$1459,0),MATCH(V$1,NoSettings!$C$1:$AG$1,0))</f>
        <v>0.71672499999999995</v>
      </c>
      <c r="W7">
        <f>INDEX(NoSettings!$C$2:$AG$1459,MATCH($A7,NoSettings!$A$2:$A$1459,0),MATCH(W$1,NoSettings!$C$1:$AG$1,0))</f>
        <v>1.0315799999999999</v>
      </c>
      <c r="X7">
        <f>INDEX(NoSettings!$C$2:$AG$1459,MATCH($A7,NoSettings!$A$2:$A$1459,0),MATCH(X$1,NoSettings!$C$1:$AG$1,0))</f>
        <v>1.4433</v>
      </c>
      <c r="Y7">
        <f>INDEX(NoSettings!$C$2:$AG$1459,MATCH($A7,NoSettings!$A$2:$A$1459,0),MATCH(Y$1,NoSettings!$C$1:$AG$1,0))</f>
        <v>1.97814</v>
      </c>
      <c r="Z7">
        <f>INDEX(NoSettings!$C$2:$AG$1459,MATCH($A7,NoSettings!$A$2:$A$1459,0),MATCH(Z$1,NoSettings!$C$1:$AG$1,0))</f>
        <v>2.6610999999999998</v>
      </c>
      <c r="AA7">
        <f>INDEX(NoSettings!$C$2:$AG$1459,MATCH($A7,NoSettings!$A$2:$A$1459,0),MATCH(AA$1,NoSettings!$C$1:$AG$1,0))</f>
        <v>3.5533000000000001</v>
      </c>
      <c r="AB7">
        <f>INDEX(NoSettings!$C$2:$AG$1459,MATCH($A7,NoSettings!$A$2:$A$1459,0),MATCH(AB$1,NoSettings!$C$1:$AG$1,0))</f>
        <v>4.6909900000000002</v>
      </c>
      <c r="AC7">
        <f>INDEX(NoSettings!$C$2:$AG$1459,MATCH($A7,NoSettings!$A$2:$A$1459,0),MATCH(AC$1,NoSettings!$C$1:$AG$1,0))</f>
        <v>6.1384600000000002</v>
      </c>
      <c r="AD7">
        <f>INDEX(NoSettings!$C$2:$AG$1459,MATCH($A7,NoSettings!$A$2:$A$1459,0),MATCH(AD$1,NoSettings!$C$1:$AG$1,0))</f>
        <v>7.9337200000000001</v>
      </c>
      <c r="AE7">
        <f>INDEX(NoSettings!$C$2:$AG$1459,MATCH($A7,NoSettings!$A$2:$A$1459,0),MATCH(AE$1,NoSettings!$C$1:$AG$1,0))</f>
        <v>10.168200000000001</v>
      </c>
      <c r="AF7">
        <f>INDEX(NoSettings!$C$2:$AG$1459,MATCH($A7,NoSettings!$A$2:$A$1459,0),MATCH(AF$1,NoSettings!$C$1:$AG$1,0))</f>
        <v>12.959</v>
      </c>
      <c r="AG7">
        <f>INDEX(NoSettings!$C$2:$AG$1459,MATCH($A7,NoSettings!$A$2:$A$1459,0),MATCH(AG$1,NoSettings!$C$1:$AG$1,0))</f>
        <v>16.413499999999999</v>
      </c>
      <c r="AH7">
        <f>INDEX(NoSettings!$C$2:$AG$1459,MATCH($A7,NoSettings!$A$2:$A$1459,0),MATCH(AH$1,NoSettings!$C$1:$AG$1,0))</f>
        <v>20.672699999999999</v>
      </c>
      <c r="AI7">
        <f>INDEX(NoSettings!$C$2:$AG$1459,MATCH($A7,NoSettings!$A$2:$A$1459,0),MATCH(AI$1,NoSettings!$C$1:$AG$1,0))</f>
        <v>25.9739</v>
      </c>
      <c r="AJ7">
        <f>INDEX(NoSettings!$C$2:$AG$1459,MATCH($A7,NoSettings!$A$2:$A$1459,0),MATCH(AJ$1,NoSettings!$C$1:$AG$1,0))</f>
        <v>32.626300000000001</v>
      </c>
      <c r="AK7">
        <f>INDEX(NoSettings!$C$2:$AG$1459,MATCH($A7,NoSettings!$A$2:$A$1459,0),MATCH(AK$1,NoSettings!$C$1:$AG$1,0))</f>
        <v>40.840800000000002</v>
      </c>
    </row>
    <row r="8" spans="1:37" hidden="1">
      <c r="A8" t="s">
        <v>281</v>
      </c>
      <c r="B8" s="80" t="s">
        <v>193</v>
      </c>
      <c r="C8" s="80" t="s">
        <v>200</v>
      </c>
      <c r="G8">
        <f>INDEX(NoSettings!$C$2:$AG$1459,MATCH($A8,NoSettings!$A$2:$A$1459,0),MATCH(G$1,NoSettings!$C$1:$AG$1,0))</f>
        <v>2.7913299999999999</v>
      </c>
      <c r="H8">
        <f>INDEX(NoSettings!$C$2:$AG$1459,MATCH($A8,NoSettings!$A$2:$A$1459,0),MATCH(H$1,NoSettings!$C$1:$AG$1,0))</f>
        <v>2.8246500000000001</v>
      </c>
      <c r="I8">
        <f>INDEX(NoSettings!$C$2:$AG$1459,MATCH($A8,NoSettings!$A$2:$A$1459,0),MATCH(I$1,NoSettings!$C$1:$AG$1,0))</f>
        <v>2.8551799999999998</v>
      </c>
      <c r="J8">
        <f>INDEX(NoSettings!$C$2:$AG$1459,MATCH($A8,NoSettings!$A$2:$A$1459,0),MATCH(J$1,NoSettings!$C$1:$AG$1,0))</f>
        <v>2.88876</v>
      </c>
      <c r="K8">
        <f>INDEX(NoSettings!$C$2:$AG$1459,MATCH($A8,NoSettings!$A$2:$A$1459,0),MATCH(K$1,NoSettings!$C$1:$AG$1,0))</f>
        <v>2.9220899999999999</v>
      </c>
      <c r="L8">
        <f>INDEX(NoSettings!$C$2:$AG$1459,MATCH($A8,NoSettings!$A$2:$A$1459,0),MATCH(L$1,NoSettings!$C$1:$AG$1,0))</f>
        <v>2.95668</v>
      </c>
      <c r="M8">
        <f>INDEX(NoSettings!$C$2:$AG$1459,MATCH($A8,NoSettings!$A$2:$A$1459,0),MATCH(M$1,NoSettings!$C$1:$AG$1,0))</f>
        <v>2.9900099999999998</v>
      </c>
      <c r="N8">
        <f>INDEX(NoSettings!$C$2:$AG$1459,MATCH($A8,NoSettings!$A$2:$A$1459,0),MATCH(N$1,NoSettings!$C$1:$AG$1,0))</f>
        <v>3.02359</v>
      </c>
      <c r="O8">
        <f>INDEX(NoSettings!$C$2:$AG$1459,MATCH($A8,NoSettings!$A$2:$A$1459,0),MATCH(O$1,NoSettings!$C$1:$AG$1,0))</f>
        <v>3.0569199999999999</v>
      </c>
      <c r="P8">
        <f>INDEX(NoSettings!$C$2:$AG$1459,MATCH($A8,NoSettings!$A$2:$A$1459,0),MATCH(P$1,NoSettings!$C$1:$AG$1,0))</f>
        <v>3.0905100000000001</v>
      </c>
      <c r="Q8">
        <f>INDEX(NoSettings!$C$2:$AG$1459,MATCH($A8,NoSettings!$A$2:$A$1459,0),MATCH(Q$1,NoSettings!$C$1:$AG$1,0))</f>
        <v>3.1248399999999998</v>
      </c>
      <c r="R8">
        <f>INDEX(NoSettings!$C$2:$AG$1459,MATCH($A8,NoSettings!$A$2:$A$1459,0),MATCH(R$1,NoSettings!$C$1:$AG$1,0))</f>
        <v>3.1581600000000001</v>
      </c>
      <c r="S8">
        <f>INDEX(NoSettings!$C$2:$AG$1459,MATCH($A8,NoSettings!$A$2:$A$1459,0),MATCH(S$1,NoSettings!$C$1:$AG$1,0))</f>
        <v>3.1917499999999999</v>
      </c>
      <c r="T8">
        <f>INDEX(NoSettings!$C$2:$AG$1459,MATCH($A8,NoSettings!$A$2:$A$1459,0),MATCH(T$1,NoSettings!$C$1:$AG$1,0))</f>
        <v>3.22207</v>
      </c>
      <c r="U8">
        <f>INDEX(NoSettings!$C$2:$AG$1459,MATCH($A8,NoSettings!$A$2:$A$1459,0),MATCH(U$1,NoSettings!$C$1:$AG$1,0))</f>
        <v>3.25766</v>
      </c>
      <c r="V8">
        <f>INDEX(NoSettings!$C$2:$AG$1459,MATCH($A8,NoSettings!$A$2:$A$1459,0),MATCH(V$1,NoSettings!$C$1:$AG$1,0))</f>
        <v>3.2929900000000001</v>
      </c>
      <c r="W8">
        <f>INDEX(NoSettings!$C$2:$AG$1459,MATCH($A8,NoSettings!$A$2:$A$1459,0),MATCH(W$1,NoSettings!$C$1:$AG$1,0))</f>
        <v>3.3285800000000001</v>
      </c>
      <c r="X8">
        <f>INDEX(NoSettings!$C$2:$AG$1459,MATCH($A8,NoSettings!$A$2:$A$1459,0),MATCH(X$1,NoSettings!$C$1:$AG$1,0))</f>
        <v>3.3639000000000001</v>
      </c>
      <c r="Y8">
        <f>INDEX(NoSettings!$C$2:$AG$1459,MATCH($A8,NoSettings!$A$2:$A$1459,0),MATCH(Y$1,NoSettings!$C$1:$AG$1,0))</f>
        <v>3.38923</v>
      </c>
      <c r="Z8">
        <f>INDEX(NoSettings!$C$2:$AG$1459,MATCH($A8,NoSettings!$A$2:$A$1459,0),MATCH(Z$1,NoSettings!$C$1:$AG$1,0))</f>
        <v>3.42482</v>
      </c>
      <c r="AA8">
        <f>INDEX(NoSettings!$C$2:$AG$1459,MATCH($A8,NoSettings!$A$2:$A$1459,0),MATCH(AA$1,NoSettings!$C$1:$AG$1,0))</f>
        <v>3.46014</v>
      </c>
      <c r="AB8">
        <f>INDEX(NoSettings!$C$2:$AG$1459,MATCH($A8,NoSettings!$A$2:$A$1459,0),MATCH(AB$1,NoSettings!$C$1:$AG$1,0))</f>
        <v>3.49573</v>
      </c>
      <c r="AC8">
        <f>INDEX(NoSettings!$C$2:$AG$1459,MATCH($A8,NoSettings!$A$2:$A$1459,0),MATCH(AC$1,NoSettings!$C$1:$AG$1,0))</f>
        <v>3.5310600000000001</v>
      </c>
      <c r="AD8">
        <f>INDEX(NoSettings!$C$2:$AG$1459,MATCH($A8,NoSettings!$A$2:$A$1459,0),MATCH(AD$1,NoSettings!$C$1:$AG$1,0))</f>
        <v>3.5666500000000001</v>
      </c>
      <c r="AE8">
        <f>INDEX(NoSettings!$C$2:$AG$1459,MATCH($A8,NoSettings!$A$2:$A$1459,0),MATCH(AE$1,NoSettings!$C$1:$AG$1,0))</f>
        <v>3.59198</v>
      </c>
      <c r="AF8">
        <f>INDEX(NoSettings!$C$2:$AG$1459,MATCH($A8,NoSettings!$A$2:$A$1459,0),MATCH(AF$1,NoSettings!$C$1:$AG$1,0))</f>
        <v>3.6273</v>
      </c>
      <c r="AG8">
        <f>INDEX(NoSettings!$C$2:$AG$1459,MATCH($A8,NoSettings!$A$2:$A$1459,0),MATCH(AG$1,NoSettings!$C$1:$AG$1,0))</f>
        <v>3.66289</v>
      </c>
      <c r="AH8">
        <f>INDEX(NoSettings!$C$2:$AG$1459,MATCH($A8,NoSettings!$A$2:$A$1459,0),MATCH(AH$1,NoSettings!$C$1:$AG$1,0))</f>
        <v>3.69821</v>
      </c>
      <c r="AI8">
        <f>INDEX(NoSettings!$C$2:$AG$1459,MATCH($A8,NoSettings!$A$2:$A$1459,0),MATCH(AI$1,NoSettings!$C$1:$AG$1,0))</f>
        <v>3.7338</v>
      </c>
      <c r="AJ8">
        <f>INDEX(NoSettings!$C$2:$AG$1459,MATCH($A8,NoSettings!$A$2:$A$1459,0),MATCH(AJ$1,NoSettings!$C$1:$AG$1,0))</f>
        <v>3.7585999999999999</v>
      </c>
      <c r="AK8">
        <f>INDEX(NoSettings!$C$2:$AG$1459,MATCH($A8,NoSettings!$A$2:$A$1459,0),MATCH(AK$1,NoSettings!$C$1:$AG$1,0))</f>
        <v>3.7952499999999998</v>
      </c>
    </row>
    <row r="9" spans="1:37" hidden="1">
      <c r="A9" t="s">
        <v>282</v>
      </c>
      <c r="B9" s="80" t="s">
        <v>193</v>
      </c>
      <c r="C9" s="80" t="s">
        <v>201</v>
      </c>
      <c r="G9">
        <f>INDEX(NoSettings!$C$2:$AG$1459,MATCH($A9,NoSettings!$A$2:$A$1459,0),MATCH(G$1,NoSettings!$C$1:$AG$1,0))</f>
        <v>0</v>
      </c>
      <c r="H9">
        <f>INDEX(NoSettings!$C$2:$AG$1459,MATCH($A9,NoSettings!$A$2:$A$1459,0),MATCH(H$1,NoSettings!$C$1:$AG$1,0))</f>
        <v>0</v>
      </c>
      <c r="I9">
        <f>INDEX(NoSettings!$C$2:$AG$1459,MATCH($A9,NoSettings!$A$2:$A$1459,0),MATCH(I$1,NoSettings!$C$1:$AG$1,0))</f>
        <v>0</v>
      </c>
      <c r="J9">
        <f>INDEX(NoSettings!$C$2:$AG$1459,MATCH($A9,NoSettings!$A$2:$A$1459,0),MATCH(J$1,NoSettings!$C$1:$AG$1,0))</f>
        <v>0</v>
      </c>
      <c r="K9">
        <f>INDEX(NoSettings!$C$2:$AG$1459,MATCH($A9,NoSettings!$A$2:$A$1459,0),MATCH(K$1,NoSettings!$C$1:$AG$1,0))</f>
        <v>0</v>
      </c>
      <c r="L9">
        <f>INDEX(NoSettings!$C$2:$AG$1459,MATCH($A9,NoSettings!$A$2:$A$1459,0),MATCH(L$1,NoSettings!$C$1:$AG$1,0))</f>
        <v>0</v>
      </c>
      <c r="M9">
        <f>INDEX(NoSettings!$C$2:$AG$1459,MATCH($A9,NoSettings!$A$2:$A$1459,0),MATCH(M$1,NoSettings!$C$1:$AG$1,0))</f>
        <v>0</v>
      </c>
      <c r="N9">
        <f>INDEX(NoSettings!$C$2:$AG$1459,MATCH($A9,NoSettings!$A$2:$A$1459,0),MATCH(N$1,NoSettings!$C$1:$AG$1,0))</f>
        <v>0</v>
      </c>
      <c r="O9">
        <f>INDEX(NoSettings!$C$2:$AG$1459,MATCH($A9,NoSettings!$A$2:$A$1459,0),MATCH(O$1,NoSettings!$C$1:$AG$1,0))</f>
        <v>0</v>
      </c>
      <c r="P9">
        <f>INDEX(NoSettings!$C$2:$AG$1459,MATCH($A9,NoSettings!$A$2:$A$1459,0),MATCH(P$1,NoSettings!$C$1:$AG$1,0))</f>
        <v>0</v>
      </c>
      <c r="Q9">
        <f>INDEX(NoSettings!$C$2:$AG$1459,MATCH($A9,NoSettings!$A$2:$A$1459,0),MATCH(Q$1,NoSettings!$C$1:$AG$1,0))</f>
        <v>0</v>
      </c>
      <c r="R9">
        <f>INDEX(NoSettings!$C$2:$AG$1459,MATCH($A9,NoSettings!$A$2:$A$1459,0),MATCH(R$1,NoSettings!$C$1:$AG$1,0))</f>
        <v>0</v>
      </c>
      <c r="S9">
        <f>INDEX(NoSettings!$C$2:$AG$1459,MATCH($A9,NoSettings!$A$2:$A$1459,0),MATCH(S$1,NoSettings!$C$1:$AG$1,0))</f>
        <v>0</v>
      </c>
      <c r="T9">
        <f>INDEX(NoSettings!$C$2:$AG$1459,MATCH($A9,NoSettings!$A$2:$A$1459,0),MATCH(T$1,NoSettings!$C$1:$AG$1,0))</f>
        <v>0</v>
      </c>
      <c r="U9">
        <f>INDEX(NoSettings!$C$2:$AG$1459,MATCH($A9,NoSettings!$A$2:$A$1459,0),MATCH(U$1,NoSettings!$C$1:$AG$1,0))</f>
        <v>0</v>
      </c>
      <c r="V9">
        <f>INDEX(NoSettings!$C$2:$AG$1459,MATCH($A9,NoSettings!$A$2:$A$1459,0),MATCH(V$1,NoSettings!$C$1:$AG$1,0))</f>
        <v>0</v>
      </c>
      <c r="W9">
        <f>INDEX(NoSettings!$C$2:$AG$1459,MATCH($A9,NoSettings!$A$2:$A$1459,0),MATCH(W$1,NoSettings!$C$1:$AG$1,0))</f>
        <v>0</v>
      </c>
      <c r="X9">
        <f>INDEX(NoSettings!$C$2:$AG$1459,MATCH($A9,NoSettings!$A$2:$A$1459,0),MATCH(X$1,NoSettings!$C$1:$AG$1,0))</f>
        <v>0</v>
      </c>
      <c r="Y9">
        <f>INDEX(NoSettings!$C$2:$AG$1459,MATCH($A9,NoSettings!$A$2:$A$1459,0),MATCH(Y$1,NoSettings!$C$1:$AG$1,0))</f>
        <v>0</v>
      </c>
      <c r="Z9">
        <f>INDEX(NoSettings!$C$2:$AG$1459,MATCH($A9,NoSettings!$A$2:$A$1459,0),MATCH(Z$1,NoSettings!$C$1:$AG$1,0))</f>
        <v>0</v>
      </c>
      <c r="AA9">
        <f>INDEX(NoSettings!$C$2:$AG$1459,MATCH($A9,NoSettings!$A$2:$A$1459,0),MATCH(AA$1,NoSettings!$C$1:$AG$1,0))</f>
        <v>0</v>
      </c>
      <c r="AB9">
        <f>INDEX(NoSettings!$C$2:$AG$1459,MATCH($A9,NoSettings!$A$2:$A$1459,0),MATCH(AB$1,NoSettings!$C$1:$AG$1,0))</f>
        <v>0</v>
      </c>
      <c r="AC9">
        <f>INDEX(NoSettings!$C$2:$AG$1459,MATCH($A9,NoSettings!$A$2:$A$1459,0),MATCH(AC$1,NoSettings!$C$1:$AG$1,0))</f>
        <v>0</v>
      </c>
      <c r="AD9">
        <f>INDEX(NoSettings!$C$2:$AG$1459,MATCH($A9,NoSettings!$A$2:$A$1459,0),MATCH(AD$1,NoSettings!$C$1:$AG$1,0))</f>
        <v>0</v>
      </c>
      <c r="AE9">
        <f>INDEX(NoSettings!$C$2:$AG$1459,MATCH($A9,NoSettings!$A$2:$A$1459,0),MATCH(AE$1,NoSettings!$C$1:$AG$1,0))</f>
        <v>0</v>
      </c>
      <c r="AF9">
        <f>INDEX(NoSettings!$C$2:$AG$1459,MATCH($A9,NoSettings!$A$2:$A$1459,0),MATCH(AF$1,NoSettings!$C$1:$AG$1,0))</f>
        <v>0</v>
      </c>
      <c r="AG9">
        <f>INDEX(NoSettings!$C$2:$AG$1459,MATCH($A9,NoSettings!$A$2:$A$1459,0),MATCH(AG$1,NoSettings!$C$1:$AG$1,0))</f>
        <v>0</v>
      </c>
      <c r="AH9">
        <f>INDEX(NoSettings!$C$2:$AG$1459,MATCH($A9,NoSettings!$A$2:$A$1459,0),MATCH(AH$1,NoSettings!$C$1:$AG$1,0))</f>
        <v>0</v>
      </c>
      <c r="AI9">
        <f>INDEX(NoSettings!$C$2:$AG$1459,MATCH($A9,NoSettings!$A$2:$A$1459,0),MATCH(AI$1,NoSettings!$C$1:$AG$1,0))</f>
        <v>0</v>
      </c>
      <c r="AJ9">
        <f>INDEX(NoSettings!$C$2:$AG$1459,MATCH($A9,NoSettings!$A$2:$A$1459,0),MATCH(AJ$1,NoSettings!$C$1:$AG$1,0))</f>
        <v>0</v>
      </c>
      <c r="AK9">
        <f>INDEX(NoSettings!$C$2:$AG$1459,MATCH($A9,NoSettings!$A$2:$A$1459,0),MATCH(AK$1,NoSettings!$C$1:$AG$1,0))</f>
        <v>0</v>
      </c>
    </row>
    <row r="10" spans="1:37" hidden="1">
      <c r="A10" t="s">
        <v>283</v>
      </c>
      <c r="B10" s="80" t="s">
        <v>1648</v>
      </c>
      <c r="C10" s="80" t="s">
        <v>1658</v>
      </c>
      <c r="G10">
        <f>INDEX(NoSettings!$C$2:$AG$1459,MATCH($A10,NoSettings!$A$2:$A$1459,0),MATCH(G$1,NoSettings!$C$1:$AG$1,0))</f>
        <v>595.61800000000005</v>
      </c>
      <c r="H10">
        <f>INDEX(NoSettings!$C$2:$AG$1459,MATCH($A10,NoSettings!$A$2:$A$1459,0),MATCH(H$1,NoSettings!$C$1:$AG$1,0))</f>
        <v>600.56200000000001</v>
      </c>
      <c r="I10">
        <f>INDEX(NoSettings!$C$2:$AG$1459,MATCH($A10,NoSettings!$A$2:$A$1459,0),MATCH(I$1,NoSettings!$C$1:$AG$1,0))</f>
        <v>605</v>
      </c>
      <c r="J10">
        <f>INDEX(NoSettings!$C$2:$AG$1459,MATCH($A10,NoSettings!$A$2:$A$1459,0),MATCH(J$1,NoSettings!$C$1:$AG$1,0))</f>
        <v>609.91399999999999</v>
      </c>
      <c r="K10">
        <f>INDEX(NoSettings!$C$2:$AG$1459,MATCH($A10,NoSettings!$A$2:$A$1459,0),MATCH(K$1,NoSettings!$C$1:$AG$1,0))</f>
        <v>614.55100000000004</v>
      </c>
      <c r="L10">
        <f>INDEX(NoSettings!$C$2:$AG$1459,MATCH($A10,NoSettings!$A$2:$A$1459,0),MATCH(L$1,NoSettings!$C$1:$AG$1,0))</f>
        <v>619.19100000000003</v>
      </c>
      <c r="M10">
        <f>INDEX(NoSettings!$C$2:$AG$1459,MATCH($A10,NoSettings!$A$2:$A$1459,0),MATCH(M$1,NoSettings!$C$1:$AG$1,0))</f>
        <v>623.274</v>
      </c>
      <c r="N10">
        <f>INDEX(NoSettings!$C$2:$AG$1459,MATCH($A10,NoSettings!$A$2:$A$1459,0),MATCH(N$1,NoSettings!$C$1:$AG$1,0))</f>
        <v>627.08699999999999</v>
      </c>
      <c r="O10">
        <f>INDEX(NoSettings!$C$2:$AG$1459,MATCH($A10,NoSettings!$A$2:$A$1459,0),MATCH(O$1,NoSettings!$C$1:$AG$1,0))</f>
        <v>631.16800000000001</v>
      </c>
      <c r="P10">
        <f>INDEX(NoSettings!$C$2:$AG$1459,MATCH($A10,NoSettings!$A$2:$A$1459,0),MATCH(P$1,NoSettings!$C$1:$AG$1,0))</f>
        <v>635.245</v>
      </c>
      <c r="Q10">
        <f>INDEX(NoSettings!$C$2:$AG$1459,MATCH($A10,NoSettings!$A$2:$A$1459,0),MATCH(Q$1,NoSettings!$C$1:$AG$1,0))</f>
        <v>639.32500000000005</v>
      </c>
      <c r="R10">
        <f>INDEX(NoSettings!$C$2:$AG$1459,MATCH($A10,NoSettings!$A$2:$A$1459,0),MATCH(R$1,NoSettings!$C$1:$AG$1,0))</f>
        <v>640.197</v>
      </c>
      <c r="S10">
        <f>INDEX(NoSettings!$C$2:$AG$1459,MATCH($A10,NoSettings!$A$2:$A$1459,0),MATCH(S$1,NoSettings!$C$1:$AG$1,0))</f>
        <v>641.34500000000003</v>
      </c>
      <c r="T10">
        <f>INDEX(NoSettings!$C$2:$AG$1459,MATCH($A10,NoSettings!$A$2:$A$1459,0),MATCH(T$1,NoSettings!$C$1:$AG$1,0))</f>
        <v>642.49099999999999</v>
      </c>
      <c r="U10">
        <f>INDEX(NoSettings!$C$2:$AG$1459,MATCH($A10,NoSettings!$A$2:$A$1459,0),MATCH(U$1,NoSettings!$C$1:$AG$1,0))</f>
        <v>643.35799999999995</v>
      </c>
      <c r="V10">
        <f>INDEX(NoSettings!$C$2:$AG$1459,MATCH($A10,NoSettings!$A$2:$A$1459,0),MATCH(V$1,NoSettings!$C$1:$AG$1,0))</f>
        <v>644.76599999999996</v>
      </c>
      <c r="W10">
        <f>INDEX(NoSettings!$C$2:$AG$1459,MATCH($A10,NoSettings!$A$2:$A$1459,0),MATCH(W$1,NoSettings!$C$1:$AG$1,0))</f>
        <v>645.62800000000004</v>
      </c>
      <c r="X10">
        <f>INDEX(NoSettings!$C$2:$AG$1459,MATCH($A10,NoSettings!$A$2:$A$1459,0),MATCH(X$1,NoSettings!$C$1:$AG$1,0))</f>
        <v>646.48800000000006</v>
      </c>
      <c r="Y10">
        <f>INDEX(NoSettings!$C$2:$AG$1459,MATCH($A10,NoSettings!$A$2:$A$1459,0),MATCH(Y$1,NoSettings!$C$1:$AG$1,0))</f>
        <v>647.06299999999999</v>
      </c>
      <c r="Z10">
        <f>INDEX(NoSettings!$C$2:$AG$1459,MATCH($A10,NoSettings!$A$2:$A$1459,0),MATCH(Z$1,NoSettings!$C$1:$AG$1,0))</f>
        <v>647.654</v>
      </c>
      <c r="AA10">
        <f>INDEX(NoSettings!$C$2:$AG$1459,MATCH($A10,NoSettings!$A$2:$A$1459,0),MATCH(AA$1,NoSettings!$C$1:$AG$1,0))</f>
        <v>648.50300000000004</v>
      </c>
      <c r="AB10">
        <f>INDEX(NoSettings!$C$2:$AG$1459,MATCH($A10,NoSettings!$A$2:$A$1459,0),MATCH(AB$1,NoSettings!$C$1:$AG$1,0))</f>
        <v>648.79499999999996</v>
      </c>
      <c r="AC10">
        <f>INDEX(NoSettings!$C$2:$AG$1459,MATCH($A10,NoSettings!$A$2:$A$1459,0),MATCH(AC$1,NoSettings!$C$1:$AG$1,0))</f>
        <v>649.09400000000005</v>
      </c>
      <c r="AD10">
        <f>INDEX(NoSettings!$C$2:$AG$1459,MATCH($A10,NoSettings!$A$2:$A$1459,0),MATCH(AD$1,NoSettings!$C$1:$AG$1,0))</f>
        <v>649.11500000000001</v>
      </c>
      <c r="AE10">
        <f>INDEX(NoSettings!$C$2:$AG$1459,MATCH($A10,NoSettings!$A$2:$A$1459,0),MATCH(AE$1,NoSettings!$C$1:$AG$1,0))</f>
        <v>649.13599999999997</v>
      </c>
      <c r="AF10">
        <f>INDEX(NoSettings!$C$2:$AG$1459,MATCH($A10,NoSettings!$A$2:$A$1459,0),MATCH(AF$1,NoSettings!$C$1:$AG$1,0))</f>
        <v>649.32000000000005</v>
      </c>
      <c r="AG10">
        <f>INDEX(NoSettings!$C$2:$AG$1459,MATCH($A10,NoSettings!$A$2:$A$1459,0),MATCH(AG$1,NoSettings!$C$1:$AG$1,0))</f>
        <v>649.22199999999998</v>
      </c>
      <c r="AH10">
        <f>INDEX(NoSettings!$C$2:$AG$1459,MATCH($A10,NoSettings!$A$2:$A$1459,0),MATCH(AH$1,NoSettings!$C$1:$AG$1,0))</f>
        <v>649.12800000000004</v>
      </c>
      <c r="AI10">
        <f>INDEX(NoSettings!$C$2:$AG$1459,MATCH($A10,NoSettings!$A$2:$A$1459,0),MATCH(AI$1,NoSettings!$C$1:$AG$1,0))</f>
        <v>649.02700000000004</v>
      </c>
      <c r="AJ10">
        <f>INDEX(NoSettings!$C$2:$AG$1459,MATCH($A10,NoSettings!$A$2:$A$1459,0),MATCH(AJ$1,NoSettings!$C$1:$AG$1,0))</f>
        <v>648.92899999999997</v>
      </c>
      <c r="AK10">
        <f>INDEX(NoSettings!$C$2:$AG$1459,MATCH($A10,NoSettings!$A$2:$A$1459,0),MATCH(AK$1,NoSettings!$C$1:$AG$1,0))</f>
        <v>648.827</v>
      </c>
    </row>
    <row r="11" spans="1:37" hidden="1">
      <c r="A11" t="s">
        <v>284</v>
      </c>
      <c r="B11" s="80" t="s">
        <v>1648</v>
      </c>
      <c r="C11" s="80" t="s">
        <v>1659</v>
      </c>
      <c r="G11">
        <f>INDEX(NoSettings!$C$2:$AG$1459,MATCH($A11,NoSettings!$A$2:$A$1459,0),MATCH(G$1,NoSettings!$C$1:$AG$1,0))</f>
        <v>55.365499999999997</v>
      </c>
      <c r="H11">
        <f>INDEX(NoSettings!$C$2:$AG$1459,MATCH($A11,NoSettings!$A$2:$A$1459,0),MATCH(H$1,NoSettings!$C$1:$AG$1,0))</f>
        <v>65.420900000000003</v>
      </c>
      <c r="I11">
        <f>INDEX(NoSettings!$C$2:$AG$1459,MATCH($A11,NoSettings!$A$2:$A$1459,0),MATCH(I$1,NoSettings!$C$1:$AG$1,0))</f>
        <v>65.224199999999996</v>
      </c>
      <c r="J11">
        <f>INDEX(NoSettings!$C$2:$AG$1459,MATCH($A11,NoSettings!$A$2:$A$1459,0),MATCH(J$1,NoSettings!$C$1:$AG$1,0))</f>
        <v>64.704599999999999</v>
      </c>
      <c r="K11">
        <f>INDEX(NoSettings!$C$2:$AG$1459,MATCH($A11,NoSettings!$A$2:$A$1459,0),MATCH(K$1,NoSettings!$C$1:$AG$1,0))</f>
        <v>56.4619</v>
      </c>
      <c r="L11">
        <f>INDEX(NoSettings!$C$2:$AG$1459,MATCH($A11,NoSettings!$A$2:$A$1459,0),MATCH(L$1,NoSettings!$C$1:$AG$1,0))</f>
        <v>54.882199999999997</v>
      </c>
      <c r="M11">
        <f>INDEX(NoSettings!$C$2:$AG$1459,MATCH($A11,NoSettings!$A$2:$A$1459,0),MATCH(M$1,NoSettings!$C$1:$AG$1,0))</f>
        <v>55.321899999999999</v>
      </c>
      <c r="N11">
        <f>INDEX(NoSettings!$C$2:$AG$1459,MATCH($A11,NoSettings!$A$2:$A$1459,0),MATCH(N$1,NoSettings!$C$1:$AG$1,0))</f>
        <v>54.0152</v>
      </c>
      <c r="O11">
        <f>INDEX(NoSettings!$C$2:$AG$1459,MATCH($A11,NoSettings!$A$2:$A$1459,0),MATCH(O$1,NoSettings!$C$1:$AG$1,0))</f>
        <v>54.076700000000002</v>
      </c>
      <c r="P11">
        <f>INDEX(NoSettings!$C$2:$AG$1459,MATCH($A11,NoSettings!$A$2:$A$1459,0),MATCH(P$1,NoSettings!$C$1:$AG$1,0))</f>
        <v>53.818300000000001</v>
      </c>
      <c r="Q11">
        <f>INDEX(NoSettings!$C$2:$AG$1459,MATCH($A11,NoSettings!$A$2:$A$1459,0),MATCH(Q$1,NoSettings!$C$1:$AG$1,0))</f>
        <v>53.036499999999997</v>
      </c>
      <c r="R11">
        <f>INDEX(NoSettings!$C$2:$AG$1459,MATCH($A11,NoSettings!$A$2:$A$1459,0),MATCH(R$1,NoSettings!$C$1:$AG$1,0))</f>
        <v>52.864800000000002</v>
      </c>
      <c r="S11">
        <f>INDEX(NoSettings!$C$2:$AG$1459,MATCH($A11,NoSettings!$A$2:$A$1459,0),MATCH(S$1,NoSettings!$C$1:$AG$1,0))</f>
        <v>52.228900000000003</v>
      </c>
      <c r="T11">
        <f>INDEX(NoSettings!$C$2:$AG$1459,MATCH($A11,NoSettings!$A$2:$A$1459,0),MATCH(T$1,NoSettings!$C$1:$AG$1,0))</f>
        <v>51.853999999999999</v>
      </c>
      <c r="U11">
        <f>INDEX(NoSettings!$C$2:$AG$1459,MATCH($A11,NoSettings!$A$2:$A$1459,0),MATCH(U$1,NoSettings!$C$1:$AG$1,0))</f>
        <v>50.199199999999998</v>
      </c>
      <c r="V11">
        <f>INDEX(NoSettings!$C$2:$AG$1459,MATCH($A11,NoSettings!$A$2:$A$1459,0),MATCH(V$1,NoSettings!$C$1:$AG$1,0))</f>
        <v>48.892800000000001</v>
      </c>
      <c r="W11">
        <f>INDEX(NoSettings!$C$2:$AG$1459,MATCH($A11,NoSettings!$A$2:$A$1459,0),MATCH(W$1,NoSettings!$C$1:$AG$1,0))</f>
        <v>48.0229</v>
      </c>
      <c r="X11">
        <f>INDEX(NoSettings!$C$2:$AG$1459,MATCH($A11,NoSettings!$A$2:$A$1459,0),MATCH(X$1,NoSettings!$C$1:$AG$1,0))</f>
        <v>47.094200000000001</v>
      </c>
      <c r="Y11">
        <f>INDEX(NoSettings!$C$2:$AG$1459,MATCH($A11,NoSettings!$A$2:$A$1459,0),MATCH(Y$1,NoSettings!$C$1:$AG$1,0))</f>
        <v>47.243299999999998</v>
      </c>
      <c r="Z11">
        <f>INDEX(NoSettings!$C$2:$AG$1459,MATCH($A11,NoSettings!$A$2:$A$1459,0),MATCH(Z$1,NoSettings!$C$1:$AG$1,0))</f>
        <v>46.925899999999999</v>
      </c>
      <c r="AA11">
        <f>INDEX(NoSettings!$C$2:$AG$1459,MATCH($A11,NoSettings!$A$2:$A$1459,0),MATCH(AA$1,NoSettings!$C$1:$AG$1,0))</f>
        <v>46.4636</v>
      </c>
      <c r="AB11">
        <f>INDEX(NoSettings!$C$2:$AG$1459,MATCH($A11,NoSettings!$A$2:$A$1459,0),MATCH(AB$1,NoSettings!$C$1:$AG$1,0))</f>
        <v>46.35</v>
      </c>
      <c r="AC11">
        <f>INDEX(NoSettings!$C$2:$AG$1459,MATCH($A11,NoSettings!$A$2:$A$1459,0),MATCH(AC$1,NoSettings!$C$1:$AG$1,0))</f>
        <v>46.264800000000001</v>
      </c>
      <c r="AD11">
        <f>INDEX(NoSettings!$C$2:$AG$1459,MATCH($A11,NoSettings!$A$2:$A$1459,0),MATCH(AD$1,NoSettings!$C$1:$AG$1,0))</f>
        <v>45.540199999999999</v>
      </c>
      <c r="AE11">
        <f>INDEX(NoSettings!$C$2:$AG$1459,MATCH($A11,NoSettings!$A$2:$A$1459,0),MATCH(AE$1,NoSettings!$C$1:$AG$1,0))</f>
        <v>45.222700000000003</v>
      </c>
      <c r="AF11">
        <f>INDEX(NoSettings!$C$2:$AG$1459,MATCH($A11,NoSettings!$A$2:$A$1459,0),MATCH(AF$1,NoSettings!$C$1:$AG$1,0))</f>
        <v>44.381</v>
      </c>
      <c r="AG11">
        <f>INDEX(NoSettings!$C$2:$AG$1459,MATCH($A11,NoSettings!$A$2:$A$1459,0),MATCH(AG$1,NoSettings!$C$1:$AG$1,0))</f>
        <v>44.005000000000003</v>
      </c>
      <c r="AH11">
        <f>INDEX(NoSettings!$C$2:$AG$1459,MATCH($A11,NoSettings!$A$2:$A$1459,0),MATCH(AH$1,NoSettings!$C$1:$AG$1,0))</f>
        <v>43.512900000000002</v>
      </c>
      <c r="AI11">
        <f>INDEX(NoSettings!$C$2:$AG$1459,MATCH($A11,NoSettings!$A$2:$A$1459,0),MATCH(AI$1,NoSettings!$C$1:$AG$1,0))</f>
        <v>43.194899999999997</v>
      </c>
      <c r="AJ11">
        <f>INDEX(NoSettings!$C$2:$AG$1459,MATCH($A11,NoSettings!$A$2:$A$1459,0),MATCH(AJ$1,NoSettings!$C$1:$AG$1,0))</f>
        <v>43.022799999999997</v>
      </c>
      <c r="AK11">
        <f>INDEX(NoSettings!$C$2:$AG$1459,MATCH($A11,NoSettings!$A$2:$A$1459,0),MATCH(AK$1,NoSettings!$C$1:$AG$1,0))</f>
        <v>43.374299999999998</v>
      </c>
    </row>
    <row r="12" spans="1:37" hidden="1">
      <c r="A12" t="s">
        <v>285</v>
      </c>
      <c r="B12" s="80" t="s">
        <v>1648</v>
      </c>
      <c r="C12" s="80" t="s">
        <v>1660</v>
      </c>
      <c r="G12">
        <f>INDEX(NoSettings!$C$2:$AG$1459,MATCH($A12,NoSettings!$A$2:$A$1459,0),MATCH(G$1,NoSettings!$C$1:$AG$1,0))</f>
        <v>210.642</v>
      </c>
      <c r="H12">
        <f>INDEX(NoSettings!$C$2:$AG$1459,MATCH($A12,NoSettings!$A$2:$A$1459,0),MATCH(H$1,NoSettings!$C$1:$AG$1,0))</f>
        <v>213.88200000000001</v>
      </c>
      <c r="I12">
        <f>INDEX(NoSettings!$C$2:$AG$1459,MATCH($A12,NoSettings!$A$2:$A$1459,0),MATCH(I$1,NoSettings!$C$1:$AG$1,0))</f>
        <v>219.64099999999999</v>
      </c>
      <c r="J12">
        <f>INDEX(NoSettings!$C$2:$AG$1459,MATCH($A12,NoSettings!$A$2:$A$1459,0),MATCH(J$1,NoSettings!$C$1:$AG$1,0))</f>
        <v>221.48400000000001</v>
      </c>
      <c r="K12">
        <f>INDEX(NoSettings!$C$2:$AG$1459,MATCH($A12,NoSettings!$A$2:$A$1459,0),MATCH(K$1,NoSettings!$C$1:$AG$1,0))</f>
        <v>222.785</v>
      </c>
      <c r="L12">
        <f>INDEX(NoSettings!$C$2:$AG$1459,MATCH($A12,NoSettings!$A$2:$A$1459,0),MATCH(L$1,NoSettings!$C$1:$AG$1,0))</f>
        <v>223.477</v>
      </c>
      <c r="M12">
        <f>INDEX(NoSettings!$C$2:$AG$1459,MATCH($A12,NoSettings!$A$2:$A$1459,0),MATCH(M$1,NoSettings!$C$1:$AG$1,0))</f>
        <v>223.34700000000001</v>
      </c>
      <c r="N12">
        <f>INDEX(NoSettings!$C$2:$AG$1459,MATCH($A12,NoSettings!$A$2:$A$1459,0),MATCH(N$1,NoSettings!$C$1:$AG$1,0))</f>
        <v>222.90700000000001</v>
      </c>
      <c r="O12">
        <f>INDEX(NoSettings!$C$2:$AG$1459,MATCH($A12,NoSettings!$A$2:$A$1459,0),MATCH(O$1,NoSettings!$C$1:$AG$1,0))</f>
        <v>226.55699999999999</v>
      </c>
      <c r="P12">
        <f>INDEX(NoSettings!$C$2:$AG$1459,MATCH($A12,NoSettings!$A$2:$A$1459,0),MATCH(P$1,NoSettings!$C$1:$AG$1,0))</f>
        <v>228.13800000000001</v>
      </c>
      <c r="Q12">
        <f>INDEX(NoSettings!$C$2:$AG$1459,MATCH($A12,NoSettings!$A$2:$A$1459,0),MATCH(Q$1,NoSettings!$C$1:$AG$1,0))</f>
        <v>228.565</v>
      </c>
      <c r="R12">
        <f>INDEX(NoSettings!$C$2:$AG$1459,MATCH($A12,NoSettings!$A$2:$A$1459,0),MATCH(R$1,NoSettings!$C$1:$AG$1,0))</f>
        <v>230.08699999999999</v>
      </c>
      <c r="S12">
        <f>INDEX(NoSettings!$C$2:$AG$1459,MATCH($A12,NoSettings!$A$2:$A$1459,0),MATCH(S$1,NoSettings!$C$1:$AG$1,0))</f>
        <v>231.74799999999999</v>
      </c>
      <c r="T12">
        <f>INDEX(NoSettings!$C$2:$AG$1459,MATCH($A12,NoSettings!$A$2:$A$1459,0),MATCH(T$1,NoSettings!$C$1:$AG$1,0))</f>
        <v>233.233</v>
      </c>
      <c r="U12">
        <f>INDEX(NoSettings!$C$2:$AG$1459,MATCH($A12,NoSettings!$A$2:$A$1459,0),MATCH(U$1,NoSettings!$C$1:$AG$1,0))</f>
        <v>232.221</v>
      </c>
      <c r="V12">
        <f>INDEX(NoSettings!$C$2:$AG$1459,MATCH($A12,NoSettings!$A$2:$A$1459,0),MATCH(V$1,NoSettings!$C$1:$AG$1,0))</f>
        <v>231.36799999999999</v>
      </c>
      <c r="W12">
        <f>INDEX(NoSettings!$C$2:$AG$1459,MATCH($A12,NoSettings!$A$2:$A$1459,0),MATCH(W$1,NoSettings!$C$1:$AG$1,0))</f>
        <v>231.07300000000001</v>
      </c>
      <c r="X12">
        <f>INDEX(NoSettings!$C$2:$AG$1459,MATCH($A12,NoSettings!$A$2:$A$1459,0),MATCH(X$1,NoSettings!$C$1:$AG$1,0))</f>
        <v>231.77099999999999</v>
      </c>
      <c r="Y12">
        <f>INDEX(NoSettings!$C$2:$AG$1459,MATCH($A12,NoSettings!$A$2:$A$1459,0),MATCH(Y$1,NoSettings!$C$1:$AG$1,0))</f>
        <v>233.101</v>
      </c>
      <c r="Z12">
        <f>INDEX(NoSettings!$C$2:$AG$1459,MATCH($A12,NoSettings!$A$2:$A$1459,0),MATCH(Z$1,NoSettings!$C$1:$AG$1,0))</f>
        <v>234.654</v>
      </c>
      <c r="AA12">
        <f>INDEX(NoSettings!$C$2:$AG$1459,MATCH($A12,NoSettings!$A$2:$A$1459,0),MATCH(AA$1,NoSettings!$C$1:$AG$1,0))</f>
        <v>236.34100000000001</v>
      </c>
      <c r="AB12">
        <f>INDEX(NoSettings!$C$2:$AG$1459,MATCH($A12,NoSettings!$A$2:$A$1459,0),MATCH(AB$1,NoSettings!$C$1:$AG$1,0))</f>
        <v>237.10499999999999</v>
      </c>
      <c r="AC12">
        <f>INDEX(NoSettings!$C$2:$AG$1459,MATCH($A12,NoSettings!$A$2:$A$1459,0),MATCH(AC$1,NoSettings!$C$1:$AG$1,0))</f>
        <v>238.261</v>
      </c>
      <c r="AD12">
        <f>INDEX(NoSettings!$C$2:$AG$1459,MATCH($A12,NoSettings!$A$2:$A$1459,0),MATCH(AD$1,NoSettings!$C$1:$AG$1,0))</f>
        <v>240.31100000000001</v>
      </c>
      <c r="AE12">
        <f>INDEX(NoSettings!$C$2:$AG$1459,MATCH($A12,NoSettings!$A$2:$A$1459,0),MATCH(AE$1,NoSettings!$C$1:$AG$1,0))</f>
        <v>242.227</v>
      </c>
      <c r="AF12">
        <f>INDEX(NoSettings!$C$2:$AG$1459,MATCH($A12,NoSettings!$A$2:$A$1459,0),MATCH(AF$1,NoSettings!$C$1:$AG$1,0))</f>
        <v>243.63200000000001</v>
      </c>
      <c r="AG12">
        <f>INDEX(NoSettings!$C$2:$AG$1459,MATCH($A12,NoSettings!$A$2:$A$1459,0),MATCH(AG$1,NoSettings!$C$1:$AG$1,0))</f>
        <v>245.142</v>
      </c>
      <c r="AH12">
        <f>INDEX(NoSettings!$C$2:$AG$1459,MATCH($A12,NoSettings!$A$2:$A$1459,0),MATCH(AH$1,NoSettings!$C$1:$AG$1,0))</f>
        <v>246.86600000000001</v>
      </c>
      <c r="AI12">
        <f>INDEX(NoSettings!$C$2:$AG$1459,MATCH($A12,NoSettings!$A$2:$A$1459,0),MATCH(AI$1,NoSettings!$C$1:$AG$1,0))</f>
        <v>248.065</v>
      </c>
      <c r="AJ12">
        <f>INDEX(NoSettings!$C$2:$AG$1459,MATCH($A12,NoSettings!$A$2:$A$1459,0),MATCH(AJ$1,NoSettings!$C$1:$AG$1,0))</f>
        <v>249.13800000000001</v>
      </c>
      <c r="AK12">
        <f>INDEX(NoSettings!$C$2:$AG$1459,MATCH($A12,NoSettings!$A$2:$A$1459,0),MATCH(AK$1,NoSettings!$C$1:$AG$1,0))</f>
        <v>251.40700000000001</v>
      </c>
    </row>
    <row r="13" spans="1:37" hidden="1">
      <c r="A13" t="s">
        <v>286</v>
      </c>
      <c r="B13" s="80" t="s">
        <v>1648</v>
      </c>
      <c r="C13" s="80" t="s">
        <v>1661</v>
      </c>
      <c r="G13">
        <f>INDEX(NoSettings!$C$2:$AG$1459,MATCH($A13,NoSettings!$A$2:$A$1459,0),MATCH(G$1,NoSettings!$C$1:$AG$1,0))</f>
        <v>0</v>
      </c>
      <c r="H13">
        <f>INDEX(NoSettings!$C$2:$AG$1459,MATCH($A13,NoSettings!$A$2:$A$1459,0),MATCH(H$1,NoSettings!$C$1:$AG$1,0))</f>
        <v>0</v>
      </c>
      <c r="I13">
        <f>INDEX(NoSettings!$C$2:$AG$1459,MATCH($A13,NoSettings!$A$2:$A$1459,0),MATCH(I$1,NoSettings!$C$1:$AG$1,0))</f>
        <v>0</v>
      </c>
      <c r="J13">
        <f>INDEX(NoSettings!$C$2:$AG$1459,MATCH($A13,NoSettings!$A$2:$A$1459,0),MATCH(J$1,NoSettings!$C$1:$AG$1,0))</f>
        <v>0</v>
      </c>
      <c r="K13">
        <f>INDEX(NoSettings!$C$2:$AG$1459,MATCH($A13,NoSettings!$A$2:$A$1459,0),MATCH(K$1,NoSettings!$C$1:$AG$1,0))</f>
        <v>0</v>
      </c>
      <c r="L13">
        <f>INDEX(NoSettings!$C$2:$AG$1459,MATCH($A13,NoSettings!$A$2:$A$1459,0),MATCH(L$1,NoSettings!$C$1:$AG$1,0))</f>
        <v>0</v>
      </c>
      <c r="M13">
        <f>INDEX(NoSettings!$C$2:$AG$1459,MATCH($A13,NoSettings!$A$2:$A$1459,0),MATCH(M$1,NoSettings!$C$1:$AG$1,0))</f>
        <v>0</v>
      </c>
      <c r="N13">
        <f>INDEX(NoSettings!$C$2:$AG$1459,MATCH($A13,NoSettings!$A$2:$A$1459,0),MATCH(N$1,NoSettings!$C$1:$AG$1,0))</f>
        <v>0</v>
      </c>
      <c r="O13">
        <f>INDEX(NoSettings!$C$2:$AG$1459,MATCH($A13,NoSettings!$A$2:$A$1459,0),MATCH(O$1,NoSettings!$C$1:$AG$1,0))</f>
        <v>0</v>
      </c>
      <c r="P13">
        <f>INDEX(NoSettings!$C$2:$AG$1459,MATCH($A13,NoSettings!$A$2:$A$1459,0),MATCH(P$1,NoSettings!$C$1:$AG$1,0))</f>
        <v>0</v>
      </c>
      <c r="Q13">
        <f>INDEX(NoSettings!$C$2:$AG$1459,MATCH($A13,NoSettings!$A$2:$A$1459,0),MATCH(Q$1,NoSettings!$C$1:$AG$1,0))</f>
        <v>0</v>
      </c>
      <c r="R13">
        <f>INDEX(NoSettings!$C$2:$AG$1459,MATCH($A13,NoSettings!$A$2:$A$1459,0),MATCH(R$1,NoSettings!$C$1:$AG$1,0))</f>
        <v>0</v>
      </c>
      <c r="S13">
        <f>INDEX(NoSettings!$C$2:$AG$1459,MATCH($A13,NoSettings!$A$2:$A$1459,0),MATCH(S$1,NoSettings!$C$1:$AG$1,0))</f>
        <v>0</v>
      </c>
      <c r="T13">
        <f>INDEX(NoSettings!$C$2:$AG$1459,MATCH($A13,NoSettings!$A$2:$A$1459,0),MATCH(T$1,NoSettings!$C$1:$AG$1,0))</f>
        <v>0</v>
      </c>
      <c r="U13">
        <f>INDEX(NoSettings!$C$2:$AG$1459,MATCH($A13,NoSettings!$A$2:$A$1459,0),MATCH(U$1,NoSettings!$C$1:$AG$1,0))</f>
        <v>0</v>
      </c>
      <c r="V13">
        <f>INDEX(NoSettings!$C$2:$AG$1459,MATCH($A13,NoSettings!$A$2:$A$1459,0),MATCH(V$1,NoSettings!$C$1:$AG$1,0))</f>
        <v>0</v>
      </c>
      <c r="W13">
        <f>INDEX(NoSettings!$C$2:$AG$1459,MATCH($A13,NoSettings!$A$2:$A$1459,0),MATCH(W$1,NoSettings!$C$1:$AG$1,0))</f>
        <v>0</v>
      </c>
      <c r="X13">
        <f>INDEX(NoSettings!$C$2:$AG$1459,MATCH($A13,NoSettings!$A$2:$A$1459,0),MATCH(X$1,NoSettings!$C$1:$AG$1,0))</f>
        <v>0</v>
      </c>
      <c r="Y13">
        <f>INDEX(NoSettings!$C$2:$AG$1459,MATCH($A13,NoSettings!$A$2:$A$1459,0),MATCH(Y$1,NoSettings!$C$1:$AG$1,0))</f>
        <v>0</v>
      </c>
      <c r="Z13">
        <f>INDEX(NoSettings!$C$2:$AG$1459,MATCH($A13,NoSettings!$A$2:$A$1459,0),MATCH(Z$1,NoSettings!$C$1:$AG$1,0))</f>
        <v>0</v>
      </c>
      <c r="AA13">
        <f>INDEX(NoSettings!$C$2:$AG$1459,MATCH($A13,NoSettings!$A$2:$A$1459,0),MATCH(AA$1,NoSettings!$C$1:$AG$1,0))</f>
        <v>0</v>
      </c>
      <c r="AB13">
        <f>INDEX(NoSettings!$C$2:$AG$1459,MATCH($A13,NoSettings!$A$2:$A$1459,0),MATCH(AB$1,NoSettings!$C$1:$AG$1,0))</f>
        <v>0</v>
      </c>
      <c r="AC13">
        <f>INDEX(NoSettings!$C$2:$AG$1459,MATCH($A13,NoSettings!$A$2:$A$1459,0),MATCH(AC$1,NoSettings!$C$1:$AG$1,0))</f>
        <v>0</v>
      </c>
      <c r="AD13">
        <f>INDEX(NoSettings!$C$2:$AG$1459,MATCH($A13,NoSettings!$A$2:$A$1459,0),MATCH(AD$1,NoSettings!$C$1:$AG$1,0))</f>
        <v>0</v>
      </c>
      <c r="AE13">
        <f>INDEX(NoSettings!$C$2:$AG$1459,MATCH($A13,NoSettings!$A$2:$A$1459,0),MATCH(AE$1,NoSettings!$C$1:$AG$1,0))</f>
        <v>0</v>
      </c>
      <c r="AF13">
        <f>INDEX(NoSettings!$C$2:$AG$1459,MATCH($A13,NoSettings!$A$2:$A$1459,0),MATCH(AF$1,NoSettings!$C$1:$AG$1,0))</f>
        <v>0</v>
      </c>
      <c r="AG13">
        <f>INDEX(NoSettings!$C$2:$AG$1459,MATCH($A13,NoSettings!$A$2:$A$1459,0),MATCH(AG$1,NoSettings!$C$1:$AG$1,0))</f>
        <v>0</v>
      </c>
      <c r="AH13">
        <f>INDEX(NoSettings!$C$2:$AG$1459,MATCH($A13,NoSettings!$A$2:$A$1459,0),MATCH(AH$1,NoSettings!$C$1:$AG$1,0))</f>
        <v>0</v>
      </c>
      <c r="AI13">
        <f>INDEX(NoSettings!$C$2:$AG$1459,MATCH($A13,NoSettings!$A$2:$A$1459,0),MATCH(AI$1,NoSettings!$C$1:$AG$1,0))</f>
        <v>0</v>
      </c>
      <c r="AJ13">
        <f>INDEX(NoSettings!$C$2:$AG$1459,MATCH($A13,NoSettings!$A$2:$A$1459,0),MATCH(AJ$1,NoSettings!$C$1:$AG$1,0))</f>
        <v>0</v>
      </c>
      <c r="AK13">
        <f>INDEX(NoSettings!$C$2:$AG$1459,MATCH($A13,NoSettings!$A$2:$A$1459,0),MATCH(AK$1,NoSettings!$C$1:$AG$1,0))</f>
        <v>0</v>
      </c>
    </row>
    <row r="14" spans="1:37" hidden="1">
      <c r="A14" t="s">
        <v>287</v>
      </c>
      <c r="B14" s="80" t="s">
        <v>1648</v>
      </c>
      <c r="C14" s="80" t="s">
        <v>1662</v>
      </c>
      <c r="G14">
        <f>INDEX(NoSettings!$C$2:$AG$1459,MATCH($A14,NoSettings!$A$2:$A$1459,0),MATCH(G$1,NoSettings!$C$1:$AG$1,0))</f>
        <v>0</v>
      </c>
      <c r="H14">
        <f>INDEX(NoSettings!$C$2:$AG$1459,MATCH($A14,NoSettings!$A$2:$A$1459,0),MATCH(H$1,NoSettings!$C$1:$AG$1,0))</f>
        <v>0</v>
      </c>
      <c r="I14">
        <f>INDEX(NoSettings!$C$2:$AG$1459,MATCH($A14,NoSettings!$A$2:$A$1459,0),MATCH(I$1,NoSettings!$C$1:$AG$1,0))</f>
        <v>0</v>
      </c>
      <c r="J14">
        <f>INDEX(NoSettings!$C$2:$AG$1459,MATCH($A14,NoSettings!$A$2:$A$1459,0),MATCH(J$1,NoSettings!$C$1:$AG$1,0))</f>
        <v>0</v>
      </c>
      <c r="K14">
        <f>INDEX(NoSettings!$C$2:$AG$1459,MATCH($A14,NoSettings!$A$2:$A$1459,0),MATCH(K$1,NoSettings!$C$1:$AG$1,0))</f>
        <v>0</v>
      </c>
      <c r="L14">
        <f>INDEX(NoSettings!$C$2:$AG$1459,MATCH($A14,NoSettings!$A$2:$A$1459,0),MATCH(L$1,NoSettings!$C$1:$AG$1,0))</f>
        <v>0</v>
      </c>
      <c r="M14">
        <f>INDEX(NoSettings!$C$2:$AG$1459,MATCH($A14,NoSettings!$A$2:$A$1459,0),MATCH(M$1,NoSettings!$C$1:$AG$1,0))</f>
        <v>0</v>
      </c>
      <c r="N14">
        <f>INDEX(NoSettings!$C$2:$AG$1459,MATCH($A14,NoSettings!$A$2:$A$1459,0),MATCH(N$1,NoSettings!$C$1:$AG$1,0))</f>
        <v>0</v>
      </c>
      <c r="O14">
        <f>INDEX(NoSettings!$C$2:$AG$1459,MATCH($A14,NoSettings!$A$2:$A$1459,0),MATCH(O$1,NoSettings!$C$1:$AG$1,0))</f>
        <v>0</v>
      </c>
      <c r="P14">
        <f>INDEX(NoSettings!$C$2:$AG$1459,MATCH($A14,NoSettings!$A$2:$A$1459,0),MATCH(P$1,NoSettings!$C$1:$AG$1,0))</f>
        <v>0</v>
      </c>
      <c r="Q14">
        <f>INDEX(NoSettings!$C$2:$AG$1459,MATCH($A14,NoSettings!$A$2:$A$1459,0),MATCH(Q$1,NoSettings!$C$1:$AG$1,0))</f>
        <v>0</v>
      </c>
      <c r="R14">
        <f>INDEX(NoSettings!$C$2:$AG$1459,MATCH($A14,NoSettings!$A$2:$A$1459,0),MATCH(R$1,NoSettings!$C$1:$AG$1,0))</f>
        <v>0</v>
      </c>
      <c r="S14">
        <f>INDEX(NoSettings!$C$2:$AG$1459,MATCH($A14,NoSettings!$A$2:$A$1459,0),MATCH(S$1,NoSettings!$C$1:$AG$1,0))</f>
        <v>0</v>
      </c>
      <c r="T14">
        <f>INDEX(NoSettings!$C$2:$AG$1459,MATCH($A14,NoSettings!$A$2:$A$1459,0),MATCH(T$1,NoSettings!$C$1:$AG$1,0))</f>
        <v>0</v>
      </c>
      <c r="U14">
        <f>INDEX(NoSettings!$C$2:$AG$1459,MATCH($A14,NoSettings!$A$2:$A$1459,0),MATCH(U$1,NoSettings!$C$1:$AG$1,0))</f>
        <v>0</v>
      </c>
      <c r="V14">
        <f>INDEX(NoSettings!$C$2:$AG$1459,MATCH($A14,NoSettings!$A$2:$A$1459,0),MATCH(V$1,NoSettings!$C$1:$AG$1,0))</f>
        <v>0</v>
      </c>
      <c r="W14">
        <f>INDEX(NoSettings!$C$2:$AG$1459,MATCH($A14,NoSettings!$A$2:$A$1459,0),MATCH(W$1,NoSettings!$C$1:$AG$1,0))</f>
        <v>0</v>
      </c>
      <c r="X14">
        <f>INDEX(NoSettings!$C$2:$AG$1459,MATCH($A14,NoSettings!$A$2:$A$1459,0),MATCH(X$1,NoSettings!$C$1:$AG$1,0))</f>
        <v>0</v>
      </c>
      <c r="Y14">
        <f>INDEX(NoSettings!$C$2:$AG$1459,MATCH($A14,NoSettings!$A$2:$A$1459,0),MATCH(Y$1,NoSettings!$C$1:$AG$1,0))</f>
        <v>0</v>
      </c>
      <c r="Z14">
        <f>INDEX(NoSettings!$C$2:$AG$1459,MATCH($A14,NoSettings!$A$2:$A$1459,0),MATCH(Z$1,NoSettings!$C$1:$AG$1,0))</f>
        <v>0</v>
      </c>
      <c r="AA14">
        <f>INDEX(NoSettings!$C$2:$AG$1459,MATCH($A14,NoSettings!$A$2:$A$1459,0),MATCH(AA$1,NoSettings!$C$1:$AG$1,0))</f>
        <v>0</v>
      </c>
      <c r="AB14">
        <f>INDEX(NoSettings!$C$2:$AG$1459,MATCH($A14,NoSettings!$A$2:$A$1459,0),MATCH(AB$1,NoSettings!$C$1:$AG$1,0))</f>
        <v>0</v>
      </c>
      <c r="AC14">
        <f>INDEX(NoSettings!$C$2:$AG$1459,MATCH($A14,NoSettings!$A$2:$A$1459,0),MATCH(AC$1,NoSettings!$C$1:$AG$1,0))</f>
        <v>0</v>
      </c>
      <c r="AD14">
        <f>INDEX(NoSettings!$C$2:$AG$1459,MATCH($A14,NoSettings!$A$2:$A$1459,0),MATCH(AD$1,NoSettings!$C$1:$AG$1,0))</f>
        <v>0</v>
      </c>
      <c r="AE14">
        <f>INDEX(NoSettings!$C$2:$AG$1459,MATCH($A14,NoSettings!$A$2:$A$1459,0),MATCH(AE$1,NoSettings!$C$1:$AG$1,0))</f>
        <v>0</v>
      </c>
      <c r="AF14">
        <f>INDEX(NoSettings!$C$2:$AG$1459,MATCH($A14,NoSettings!$A$2:$A$1459,0),MATCH(AF$1,NoSettings!$C$1:$AG$1,0))</f>
        <v>0</v>
      </c>
      <c r="AG14">
        <f>INDEX(NoSettings!$C$2:$AG$1459,MATCH($A14,NoSettings!$A$2:$A$1459,0),MATCH(AG$1,NoSettings!$C$1:$AG$1,0))</f>
        <v>0</v>
      </c>
      <c r="AH14">
        <f>INDEX(NoSettings!$C$2:$AG$1459,MATCH($A14,NoSettings!$A$2:$A$1459,0),MATCH(AH$1,NoSettings!$C$1:$AG$1,0))</f>
        <v>0</v>
      </c>
      <c r="AI14">
        <f>INDEX(NoSettings!$C$2:$AG$1459,MATCH($A14,NoSettings!$A$2:$A$1459,0),MATCH(AI$1,NoSettings!$C$1:$AG$1,0))</f>
        <v>0</v>
      </c>
      <c r="AJ14">
        <f>INDEX(NoSettings!$C$2:$AG$1459,MATCH($A14,NoSettings!$A$2:$A$1459,0),MATCH(AJ$1,NoSettings!$C$1:$AG$1,0))</f>
        <v>0</v>
      </c>
      <c r="AK14">
        <f>INDEX(NoSettings!$C$2:$AG$1459,MATCH($A14,NoSettings!$A$2:$A$1459,0),MATCH(AK$1,NoSettings!$C$1:$AG$1,0))</f>
        <v>0</v>
      </c>
    </row>
    <row r="15" spans="1:37" hidden="1">
      <c r="A15" t="s">
        <v>288</v>
      </c>
      <c r="B15" s="80" t="s">
        <v>1648</v>
      </c>
      <c r="C15" s="80" t="s">
        <v>1663</v>
      </c>
      <c r="G15">
        <f>INDEX(NoSettings!$C$2:$AG$1459,MATCH($A15,NoSettings!$A$2:$A$1459,0),MATCH(G$1,NoSettings!$C$1:$AG$1,0))</f>
        <v>0</v>
      </c>
      <c r="H15">
        <f>INDEX(NoSettings!$C$2:$AG$1459,MATCH($A15,NoSettings!$A$2:$A$1459,0),MATCH(H$1,NoSettings!$C$1:$AG$1,0))</f>
        <v>0</v>
      </c>
      <c r="I15">
        <f>INDEX(NoSettings!$C$2:$AG$1459,MATCH($A15,NoSettings!$A$2:$A$1459,0),MATCH(I$1,NoSettings!$C$1:$AG$1,0))</f>
        <v>0</v>
      </c>
      <c r="J15">
        <f>INDEX(NoSettings!$C$2:$AG$1459,MATCH($A15,NoSettings!$A$2:$A$1459,0),MATCH(J$1,NoSettings!$C$1:$AG$1,0))</f>
        <v>0</v>
      </c>
      <c r="K15">
        <f>INDEX(NoSettings!$C$2:$AG$1459,MATCH($A15,NoSettings!$A$2:$A$1459,0),MATCH(K$1,NoSettings!$C$1:$AG$1,0))</f>
        <v>0</v>
      </c>
      <c r="L15">
        <f>INDEX(NoSettings!$C$2:$AG$1459,MATCH($A15,NoSettings!$A$2:$A$1459,0),MATCH(L$1,NoSettings!$C$1:$AG$1,0))</f>
        <v>0</v>
      </c>
      <c r="M15">
        <f>INDEX(NoSettings!$C$2:$AG$1459,MATCH($A15,NoSettings!$A$2:$A$1459,0),MATCH(M$1,NoSettings!$C$1:$AG$1,0))</f>
        <v>0</v>
      </c>
      <c r="N15">
        <f>INDEX(NoSettings!$C$2:$AG$1459,MATCH($A15,NoSettings!$A$2:$A$1459,0),MATCH(N$1,NoSettings!$C$1:$AG$1,0))</f>
        <v>0</v>
      </c>
      <c r="O15">
        <f>INDEX(NoSettings!$C$2:$AG$1459,MATCH($A15,NoSettings!$A$2:$A$1459,0),MATCH(O$1,NoSettings!$C$1:$AG$1,0))</f>
        <v>0</v>
      </c>
      <c r="P15">
        <f>INDEX(NoSettings!$C$2:$AG$1459,MATCH($A15,NoSettings!$A$2:$A$1459,0),MATCH(P$1,NoSettings!$C$1:$AG$1,0))</f>
        <v>0</v>
      </c>
      <c r="Q15">
        <f>INDEX(NoSettings!$C$2:$AG$1459,MATCH($A15,NoSettings!$A$2:$A$1459,0),MATCH(Q$1,NoSettings!$C$1:$AG$1,0))</f>
        <v>0</v>
      </c>
      <c r="R15">
        <f>INDEX(NoSettings!$C$2:$AG$1459,MATCH($A15,NoSettings!$A$2:$A$1459,0),MATCH(R$1,NoSettings!$C$1:$AG$1,0))</f>
        <v>0</v>
      </c>
      <c r="S15">
        <f>INDEX(NoSettings!$C$2:$AG$1459,MATCH($A15,NoSettings!$A$2:$A$1459,0),MATCH(S$1,NoSettings!$C$1:$AG$1,0))</f>
        <v>0</v>
      </c>
      <c r="T15">
        <f>INDEX(NoSettings!$C$2:$AG$1459,MATCH($A15,NoSettings!$A$2:$A$1459,0),MATCH(T$1,NoSettings!$C$1:$AG$1,0))</f>
        <v>0</v>
      </c>
      <c r="U15">
        <f>INDEX(NoSettings!$C$2:$AG$1459,MATCH($A15,NoSettings!$A$2:$A$1459,0),MATCH(U$1,NoSettings!$C$1:$AG$1,0))</f>
        <v>0</v>
      </c>
      <c r="V15">
        <f>INDEX(NoSettings!$C$2:$AG$1459,MATCH($A15,NoSettings!$A$2:$A$1459,0),MATCH(V$1,NoSettings!$C$1:$AG$1,0))</f>
        <v>0</v>
      </c>
      <c r="W15">
        <f>INDEX(NoSettings!$C$2:$AG$1459,MATCH($A15,NoSettings!$A$2:$A$1459,0),MATCH(W$1,NoSettings!$C$1:$AG$1,0))</f>
        <v>0</v>
      </c>
      <c r="X15">
        <f>INDEX(NoSettings!$C$2:$AG$1459,MATCH($A15,NoSettings!$A$2:$A$1459,0),MATCH(X$1,NoSettings!$C$1:$AG$1,0))</f>
        <v>0</v>
      </c>
      <c r="Y15">
        <f>INDEX(NoSettings!$C$2:$AG$1459,MATCH($A15,NoSettings!$A$2:$A$1459,0),MATCH(Y$1,NoSettings!$C$1:$AG$1,0))</f>
        <v>0</v>
      </c>
      <c r="Z15">
        <f>INDEX(NoSettings!$C$2:$AG$1459,MATCH($A15,NoSettings!$A$2:$A$1459,0),MATCH(Z$1,NoSettings!$C$1:$AG$1,0))</f>
        <v>0</v>
      </c>
      <c r="AA15">
        <f>INDEX(NoSettings!$C$2:$AG$1459,MATCH($A15,NoSettings!$A$2:$A$1459,0),MATCH(AA$1,NoSettings!$C$1:$AG$1,0))</f>
        <v>0</v>
      </c>
      <c r="AB15">
        <f>INDEX(NoSettings!$C$2:$AG$1459,MATCH($A15,NoSettings!$A$2:$A$1459,0),MATCH(AB$1,NoSettings!$C$1:$AG$1,0))</f>
        <v>0</v>
      </c>
      <c r="AC15">
        <f>INDEX(NoSettings!$C$2:$AG$1459,MATCH($A15,NoSettings!$A$2:$A$1459,0),MATCH(AC$1,NoSettings!$C$1:$AG$1,0))</f>
        <v>0</v>
      </c>
      <c r="AD15">
        <f>INDEX(NoSettings!$C$2:$AG$1459,MATCH($A15,NoSettings!$A$2:$A$1459,0),MATCH(AD$1,NoSettings!$C$1:$AG$1,0))</f>
        <v>0</v>
      </c>
      <c r="AE15">
        <f>INDEX(NoSettings!$C$2:$AG$1459,MATCH($A15,NoSettings!$A$2:$A$1459,0),MATCH(AE$1,NoSettings!$C$1:$AG$1,0))</f>
        <v>0</v>
      </c>
      <c r="AF15">
        <f>INDEX(NoSettings!$C$2:$AG$1459,MATCH($A15,NoSettings!$A$2:$A$1459,0),MATCH(AF$1,NoSettings!$C$1:$AG$1,0))</f>
        <v>0</v>
      </c>
      <c r="AG15">
        <f>INDEX(NoSettings!$C$2:$AG$1459,MATCH($A15,NoSettings!$A$2:$A$1459,0),MATCH(AG$1,NoSettings!$C$1:$AG$1,0))</f>
        <v>0</v>
      </c>
      <c r="AH15">
        <f>INDEX(NoSettings!$C$2:$AG$1459,MATCH($A15,NoSettings!$A$2:$A$1459,0),MATCH(AH$1,NoSettings!$C$1:$AG$1,0))</f>
        <v>0</v>
      </c>
      <c r="AI15">
        <f>INDEX(NoSettings!$C$2:$AG$1459,MATCH($A15,NoSettings!$A$2:$A$1459,0),MATCH(AI$1,NoSettings!$C$1:$AG$1,0))</f>
        <v>0</v>
      </c>
      <c r="AJ15">
        <f>INDEX(NoSettings!$C$2:$AG$1459,MATCH($A15,NoSettings!$A$2:$A$1459,0),MATCH(AJ$1,NoSettings!$C$1:$AG$1,0))</f>
        <v>0</v>
      </c>
      <c r="AK15">
        <f>INDEX(NoSettings!$C$2:$AG$1459,MATCH($A15,NoSettings!$A$2:$A$1459,0),MATCH(AK$1,NoSettings!$C$1:$AG$1,0))</f>
        <v>0</v>
      </c>
    </row>
    <row r="16" spans="1:37" hidden="1">
      <c r="A16" t="s">
        <v>289</v>
      </c>
      <c r="B16" s="80" t="s">
        <v>1648</v>
      </c>
      <c r="C16" s="80" t="s">
        <v>1664</v>
      </c>
      <c r="G16">
        <f>INDEX(NoSettings!$C$2:$AG$1459,MATCH($A16,NoSettings!$A$2:$A$1459,0),MATCH(G$1,NoSettings!$C$1:$AG$1,0))</f>
        <v>0</v>
      </c>
      <c r="H16">
        <f>INDEX(NoSettings!$C$2:$AG$1459,MATCH($A16,NoSettings!$A$2:$A$1459,0),MATCH(H$1,NoSettings!$C$1:$AG$1,0))</f>
        <v>0</v>
      </c>
      <c r="I16">
        <f>INDEX(NoSettings!$C$2:$AG$1459,MATCH($A16,NoSettings!$A$2:$A$1459,0),MATCH(I$1,NoSettings!$C$1:$AG$1,0))</f>
        <v>0</v>
      </c>
      <c r="J16">
        <f>INDEX(NoSettings!$C$2:$AG$1459,MATCH($A16,NoSettings!$A$2:$A$1459,0),MATCH(J$1,NoSettings!$C$1:$AG$1,0))</f>
        <v>0</v>
      </c>
      <c r="K16">
        <f>INDEX(NoSettings!$C$2:$AG$1459,MATCH($A16,NoSettings!$A$2:$A$1459,0),MATCH(K$1,NoSettings!$C$1:$AG$1,0))</f>
        <v>0</v>
      </c>
      <c r="L16">
        <f>INDEX(NoSettings!$C$2:$AG$1459,MATCH($A16,NoSettings!$A$2:$A$1459,0),MATCH(L$1,NoSettings!$C$1:$AG$1,0))</f>
        <v>0</v>
      </c>
      <c r="M16">
        <f>INDEX(NoSettings!$C$2:$AG$1459,MATCH($A16,NoSettings!$A$2:$A$1459,0),MATCH(M$1,NoSettings!$C$1:$AG$1,0))</f>
        <v>0</v>
      </c>
      <c r="N16">
        <f>INDEX(NoSettings!$C$2:$AG$1459,MATCH($A16,NoSettings!$A$2:$A$1459,0),MATCH(N$1,NoSettings!$C$1:$AG$1,0))</f>
        <v>0</v>
      </c>
      <c r="O16">
        <f>INDEX(NoSettings!$C$2:$AG$1459,MATCH($A16,NoSettings!$A$2:$A$1459,0),MATCH(O$1,NoSettings!$C$1:$AG$1,0))</f>
        <v>0</v>
      </c>
      <c r="P16">
        <f>INDEX(NoSettings!$C$2:$AG$1459,MATCH($A16,NoSettings!$A$2:$A$1459,0),MATCH(P$1,NoSettings!$C$1:$AG$1,0))</f>
        <v>0</v>
      </c>
      <c r="Q16">
        <f>INDEX(NoSettings!$C$2:$AG$1459,MATCH($A16,NoSettings!$A$2:$A$1459,0),MATCH(Q$1,NoSettings!$C$1:$AG$1,0))</f>
        <v>0</v>
      </c>
      <c r="R16">
        <f>INDEX(NoSettings!$C$2:$AG$1459,MATCH($A16,NoSettings!$A$2:$A$1459,0),MATCH(R$1,NoSettings!$C$1:$AG$1,0))</f>
        <v>0</v>
      </c>
      <c r="S16">
        <f>INDEX(NoSettings!$C$2:$AG$1459,MATCH($A16,NoSettings!$A$2:$A$1459,0),MATCH(S$1,NoSettings!$C$1:$AG$1,0))</f>
        <v>0</v>
      </c>
      <c r="T16">
        <f>INDEX(NoSettings!$C$2:$AG$1459,MATCH($A16,NoSettings!$A$2:$A$1459,0),MATCH(T$1,NoSettings!$C$1:$AG$1,0))</f>
        <v>0</v>
      </c>
      <c r="U16">
        <f>INDEX(NoSettings!$C$2:$AG$1459,MATCH($A16,NoSettings!$A$2:$A$1459,0),MATCH(U$1,NoSettings!$C$1:$AG$1,0))</f>
        <v>0</v>
      </c>
      <c r="V16">
        <f>INDEX(NoSettings!$C$2:$AG$1459,MATCH($A16,NoSettings!$A$2:$A$1459,0),MATCH(V$1,NoSettings!$C$1:$AG$1,0))</f>
        <v>0</v>
      </c>
      <c r="W16">
        <f>INDEX(NoSettings!$C$2:$AG$1459,MATCH($A16,NoSettings!$A$2:$A$1459,0),MATCH(W$1,NoSettings!$C$1:$AG$1,0))</f>
        <v>0</v>
      </c>
      <c r="X16">
        <f>INDEX(NoSettings!$C$2:$AG$1459,MATCH($A16,NoSettings!$A$2:$A$1459,0),MATCH(X$1,NoSettings!$C$1:$AG$1,0))</f>
        <v>0</v>
      </c>
      <c r="Y16">
        <f>INDEX(NoSettings!$C$2:$AG$1459,MATCH($A16,NoSettings!$A$2:$A$1459,0),MATCH(Y$1,NoSettings!$C$1:$AG$1,0))</f>
        <v>0</v>
      </c>
      <c r="Z16">
        <f>INDEX(NoSettings!$C$2:$AG$1459,MATCH($A16,NoSettings!$A$2:$A$1459,0),MATCH(Z$1,NoSettings!$C$1:$AG$1,0))</f>
        <v>0</v>
      </c>
      <c r="AA16">
        <f>INDEX(NoSettings!$C$2:$AG$1459,MATCH($A16,NoSettings!$A$2:$A$1459,0),MATCH(AA$1,NoSettings!$C$1:$AG$1,0))</f>
        <v>0</v>
      </c>
      <c r="AB16">
        <f>INDEX(NoSettings!$C$2:$AG$1459,MATCH($A16,NoSettings!$A$2:$A$1459,0),MATCH(AB$1,NoSettings!$C$1:$AG$1,0))</f>
        <v>0</v>
      </c>
      <c r="AC16">
        <f>INDEX(NoSettings!$C$2:$AG$1459,MATCH($A16,NoSettings!$A$2:$A$1459,0),MATCH(AC$1,NoSettings!$C$1:$AG$1,0))</f>
        <v>0</v>
      </c>
      <c r="AD16">
        <f>INDEX(NoSettings!$C$2:$AG$1459,MATCH($A16,NoSettings!$A$2:$A$1459,0),MATCH(AD$1,NoSettings!$C$1:$AG$1,0))</f>
        <v>0</v>
      </c>
      <c r="AE16">
        <f>INDEX(NoSettings!$C$2:$AG$1459,MATCH($A16,NoSettings!$A$2:$A$1459,0),MATCH(AE$1,NoSettings!$C$1:$AG$1,0))</f>
        <v>0</v>
      </c>
      <c r="AF16">
        <f>INDEX(NoSettings!$C$2:$AG$1459,MATCH($A16,NoSettings!$A$2:$A$1459,0),MATCH(AF$1,NoSettings!$C$1:$AG$1,0))</f>
        <v>0</v>
      </c>
      <c r="AG16">
        <f>INDEX(NoSettings!$C$2:$AG$1459,MATCH($A16,NoSettings!$A$2:$A$1459,0),MATCH(AG$1,NoSettings!$C$1:$AG$1,0))</f>
        <v>0</v>
      </c>
      <c r="AH16">
        <f>INDEX(NoSettings!$C$2:$AG$1459,MATCH($A16,NoSettings!$A$2:$A$1459,0),MATCH(AH$1,NoSettings!$C$1:$AG$1,0))</f>
        <v>0</v>
      </c>
      <c r="AI16">
        <f>INDEX(NoSettings!$C$2:$AG$1459,MATCH($A16,NoSettings!$A$2:$A$1459,0),MATCH(AI$1,NoSettings!$C$1:$AG$1,0))</f>
        <v>0</v>
      </c>
      <c r="AJ16">
        <f>INDEX(NoSettings!$C$2:$AG$1459,MATCH($A16,NoSettings!$A$2:$A$1459,0),MATCH(AJ$1,NoSettings!$C$1:$AG$1,0))</f>
        <v>0</v>
      </c>
      <c r="AK16">
        <f>INDEX(NoSettings!$C$2:$AG$1459,MATCH($A16,NoSettings!$A$2:$A$1459,0),MATCH(AK$1,NoSettings!$C$1:$AG$1,0))</f>
        <v>0</v>
      </c>
    </row>
    <row r="17" spans="1:37" hidden="1">
      <c r="A17" t="s">
        <v>290</v>
      </c>
      <c r="B17" s="80" t="s">
        <v>1648</v>
      </c>
      <c r="C17" s="80" t="s">
        <v>1665</v>
      </c>
      <c r="G17">
        <f>INDEX(NoSettings!$C$2:$AG$1459,MATCH($A17,NoSettings!$A$2:$A$1459,0),MATCH(G$1,NoSettings!$C$1:$AG$1,0))</f>
        <v>0.220197</v>
      </c>
      <c r="H17">
        <f>INDEX(NoSettings!$C$2:$AG$1459,MATCH($A17,NoSettings!$A$2:$A$1459,0),MATCH(H$1,NoSettings!$C$1:$AG$1,0))</f>
        <v>0.22781199999999999</v>
      </c>
      <c r="I17">
        <f>INDEX(NoSettings!$C$2:$AG$1459,MATCH($A17,NoSettings!$A$2:$A$1459,0),MATCH(I$1,NoSettings!$C$1:$AG$1,0))</f>
        <v>0.23372699999999999</v>
      </c>
      <c r="J17">
        <f>INDEX(NoSettings!$C$2:$AG$1459,MATCH($A17,NoSettings!$A$2:$A$1459,0),MATCH(J$1,NoSettings!$C$1:$AG$1,0))</f>
        <v>0.232705</v>
      </c>
      <c r="K17">
        <f>INDEX(NoSettings!$C$2:$AG$1459,MATCH($A17,NoSettings!$A$2:$A$1459,0),MATCH(K$1,NoSettings!$C$1:$AG$1,0))</f>
        <v>0.234238</v>
      </c>
      <c r="L17">
        <f>INDEX(NoSettings!$C$2:$AG$1459,MATCH($A17,NoSettings!$A$2:$A$1459,0),MATCH(L$1,NoSettings!$C$1:$AG$1,0))</f>
        <v>0.23364699999999999</v>
      </c>
      <c r="M17">
        <f>INDEX(NoSettings!$C$2:$AG$1459,MATCH($A17,NoSettings!$A$2:$A$1459,0),MATCH(M$1,NoSettings!$C$1:$AG$1,0))</f>
        <v>0.23202100000000001</v>
      </c>
      <c r="N17">
        <f>INDEX(NoSettings!$C$2:$AG$1459,MATCH($A17,NoSettings!$A$2:$A$1459,0),MATCH(N$1,NoSettings!$C$1:$AG$1,0))</f>
        <v>0.230683</v>
      </c>
      <c r="O17">
        <f>INDEX(NoSettings!$C$2:$AG$1459,MATCH($A17,NoSettings!$A$2:$A$1459,0),MATCH(O$1,NoSettings!$C$1:$AG$1,0))</f>
        <v>0.22934299999999999</v>
      </c>
      <c r="P17">
        <f>INDEX(NoSettings!$C$2:$AG$1459,MATCH($A17,NoSettings!$A$2:$A$1459,0),MATCH(P$1,NoSettings!$C$1:$AG$1,0))</f>
        <v>0.22827600000000001</v>
      </c>
      <c r="Q17">
        <f>INDEX(NoSettings!$C$2:$AG$1459,MATCH($A17,NoSettings!$A$2:$A$1459,0),MATCH(Q$1,NoSettings!$C$1:$AG$1,0))</f>
        <v>0.22642899999999999</v>
      </c>
      <c r="R17">
        <f>INDEX(NoSettings!$C$2:$AG$1459,MATCH($A17,NoSettings!$A$2:$A$1459,0),MATCH(R$1,NoSettings!$C$1:$AG$1,0))</f>
        <v>0.22532199999999999</v>
      </c>
      <c r="S17">
        <f>INDEX(NoSettings!$C$2:$AG$1459,MATCH($A17,NoSettings!$A$2:$A$1459,0),MATCH(S$1,NoSettings!$C$1:$AG$1,0))</f>
        <v>0.22406400000000001</v>
      </c>
      <c r="T17">
        <f>INDEX(NoSettings!$C$2:$AG$1459,MATCH($A17,NoSettings!$A$2:$A$1459,0),MATCH(T$1,NoSettings!$C$1:$AG$1,0))</f>
        <v>0.222469</v>
      </c>
      <c r="U17">
        <f>INDEX(NoSettings!$C$2:$AG$1459,MATCH($A17,NoSettings!$A$2:$A$1459,0),MATCH(U$1,NoSettings!$C$1:$AG$1,0))</f>
        <v>0.220639</v>
      </c>
      <c r="V17">
        <f>INDEX(NoSettings!$C$2:$AG$1459,MATCH($A17,NoSettings!$A$2:$A$1459,0),MATCH(V$1,NoSettings!$C$1:$AG$1,0))</f>
        <v>0.21949299999999999</v>
      </c>
      <c r="W17">
        <f>INDEX(NoSettings!$C$2:$AG$1459,MATCH($A17,NoSettings!$A$2:$A$1459,0),MATCH(W$1,NoSettings!$C$1:$AG$1,0))</f>
        <v>0.21831800000000001</v>
      </c>
      <c r="X17">
        <f>INDEX(NoSettings!$C$2:$AG$1459,MATCH($A17,NoSettings!$A$2:$A$1459,0),MATCH(X$1,NoSettings!$C$1:$AG$1,0))</f>
        <v>0.21677199999999999</v>
      </c>
      <c r="Y17">
        <f>INDEX(NoSettings!$C$2:$AG$1459,MATCH($A17,NoSettings!$A$2:$A$1459,0),MATCH(Y$1,NoSettings!$C$1:$AG$1,0))</f>
        <v>0.21532399999999999</v>
      </c>
      <c r="Z17">
        <f>INDEX(NoSettings!$C$2:$AG$1459,MATCH($A17,NoSettings!$A$2:$A$1459,0),MATCH(Z$1,NoSettings!$C$1:$AG$1,0))</f>
        <v>0.21445800000000001</v>
      </c>
      <c r="AA17">
        <f>INDEX(NoSettings!$C$2:$AG$1459,MATCH($A17,NoSettings!$A$2:$A$1459,0),MATCH(AA$1,NoSettings!$C$1:$AG$1,0))</f>
        <v>0.213143</v>
      </c>
      <c r="AB17">
        <f>INDEX(NoSettings!$C$2:$AG$1459,MATCH($A17,NoSettings!$A$2:$A$1459,0),MATCH(AB$1,NoSettings!$C$1:$AG$1,0))</f>
        <v>0.21215999999999999</v>
      </c>
      <c r="AC17">
        <f>INDEX(NoSettings!$C$2:$AG$1459,MATCH($A17,NoSettings!$A$2:$A$1459,0),MATCH(AC$1,NoSettings!$C$1:$AG$1,0))</f>
        <v>0.21107300000000001</v>
      </c>
      <c r="AD17">
        <f>INDEX(NoSettings!$C$2:$AG$1459,MATCH($A17,NoSettings!$A$2:$A$1459,0),MATCH(AD$1,NoSettings!$C$1:$AG$1,0))</f>
        <v>0.21032799999999999</v>
      </c>
      <c r="AE17">
        <f>INDEX(NoSettings!$C$2:$AG$1459,MATCH($A17,NoSettings!$A$2:$A$1459,0),MATCH(AE$1,NoSettings!$C$1:$AG$1,0))</f>
        <v>0.20839099999999999</v>
      </c>
      <c r="AF17">
        <f>INDEX(NoSettings!$C$2:$AG$1459,MATCH($A17,NoSettings!$A$2:$A$1459,0),MATCH(AF$1,NoSettings!$C$1:$AG$1,0))</f>
        <v>0.20727300000000001</v>
      </c>
      <c r="AG17">
        <f>INDEX(NoSettings!$C$2:$AG$1459,MATCH($A17,NoSettings!$A$2:$A$1459,0),MATCH(AG$1,NoSettings!$C$1:$AG$1,0))</f>
        <v>0.20650099999999999</v>
      </c>
      <c r="AH17">
        <f>INDEX(NoSettings!$C$2:$AG$1459,MATCH($A17,NoSettings!$A$2:$A$1459,0),MATCH(AH$1,NoSettings!$C$1:$AG$1,0))</f>
        <v>0.20630999999999999</v>
      </c>
      <c r="AI17">
        <f>INDEX(NoSettings!$C$2:$AG$1459,MATCH($A17,NoSettings!$A$2:$A$1459,0),MATCH(AI$1,NoSettings!$C$1:$AG$1,0))</f>
        <v>0.205817</v>
      </c>
      <c r="AJ17">
        <f>INDEX(NoSettings!$C$2:$AG$1459,MATCH($A17,NoSettings!$A$2:$A$1459,0),MATCH(AJ$1,NoSettings!$C$1:$AG$1,0))</f>
        <v>0.20405400000000001</v>
      </c>
      <c r="AK17">
        <f>INDEX(NoSettings!$C$2:$AG$1459,MATCH($A17,NoSettings!$A$2:$A$1459,0),MATCH(AK$1,NoSettings!$C$1:$AG$1,0))</f>
        <v>0.20386699999999999</v>
      </c>
    </row>
    <row r="18" spans="1:37" hidden="1">
      <c r="A18" t="s">
        <v>291</v>
      </c>
      <c r="B18" s="80" t="s">
        <v>1648</v>
      </c>
      <c r="C18" s="80" t="s">
        <v>1666</v>
      </c>
      <c r="G18">
        <f>INDEX(NoSettings!$C$2:$AG$1459,MATCH($A18,NoSettings!$A$2:$A$1459,0),MATCH(G$1,NoSettings!$C$1:$AG$1,0))</f>
        <v>2.88646</v>
      </c>
      <c r="H18">
        <f>INDEX(NoSettings!$C$2:$AG$1459,MATCH($A18,NoSettings!$A$2:$A$1459,0),MATCH(H$1,NoSettings!$C$1:$AG$1,0))</f>
        <v>2.8611300000000002</v>
      </c>
      <c r="I18">
        <f>INDEX(NoSettings!$C$2:$AG$1459,MATCH($A18,NoSettings!$A$2:$A$1459,0),MATCH(I$1,NoSettings!$C$1:$AG$1,0))</f>
        <v>3.06135</v>
      </c>
      <c r="J18">
        <f>INDEX(NoSettings!$C$2:$AG$1459,MATCH($A18,NoSettings!$A$2:$A$1459,0),MATCH(J$1,NoSettings!$C$1:$AG$1,0))</f>
        <v>3.1707800000000002</v>
      </c>
      <c r="K18">
        <f>INDEX(NoSettings!$C$2:$AG$1459,MATCH($A18,NoSettings!$A$2:$A$1459,0),MATCH(K$1,NoSettings!$C$1:$AG$1,0))</f>
        <v>3.27155</v>
      </c>
      <c r="L18">
        <f>INDEX(NoSettings!$C$2:$AG$1459,MATCH($A18,NoSettings!$A$2:$A$1459,0),MATCH(L$1,NoSettings!$C$1:$AG$1,0))</f>
        <v>3.39621</v>
      </c>
      <c r="M18">
        <f>INDEX(NoSettings!$C$2:$AG$1459,MATCH($A18,NoSettings!$A$2:$A$1459,0),MATCH(M$1,NoSettings!$C$1:$AG$1,0))</f>
        <v>3.4439000000000002</v>
      </c>
      <c r="N18">
        <f>INDEX(NoSettings!$C$2:$AG$1459,MATCH($A18,NoSettings!$A$2:$A$1459,0),MATCH(N$1,NoSettings!$C$1:$AG$1,0))</f>
        <v>3.4331299999999998</v>
      </c>
      <c r="O18">
        <f>INDEX(NoSettings!$C$2:$AG$1459,MATCH($A18,NoSettings!$A$2:$A$1459,0),MATCH(O$1,NoSettings!$C$1:$AG$1,0))</f>
        <v>3.4735299999999998</v>
      </c>
      <c r="P18">
        <f>INDEX(NoSettings!$C$2:$AG$1459,MATCH($A18,NoSettings!$A$2:$A$1459,0),MATCH(P$1,NoSettings!$C$1:$AG$1,0))</f>
        <v>3.4662099999999998</v>
      </c>
      <c r="Q18">
        <f>INDEX(NoSettings!$C$2:$AG$1459,MATCH($A18,NoSettings!$A$2:$A$1459,0),MATCH(Q$1,NoSettings!$C$1:$AG$1,0))</f>
        <v>3.4553699999999998</v>
      </c>
      <c r="R18">
        <f>INDEX(NoSettings!$C$2:$AG$1459,MATCH($A18,NoSettings!$A$2:$A$1459,0),MATCH(R$1,NoSettings!$C$1:$AG$1,0))</f>
        <v>3.42014</v>
      </c>
      <c r="S18">
        <f>INDEX(NoSettings!$C$2:$AG$1459,MATCH($A18,NoSettings!$A$2:$A$1459,0),MATCH(S$1,NoSettings!$C$1:$AG$1,0))</f>
        <v>3.3869600000000002</v>
      </c>
      <c r="T18">
        <f>INDEX(NoSettings!$C$2:$AG$1459,MATCH($A18,NoSettings!$A$2:$A$1459,0),MATCH(T$1,NoSettings!$C$1:$AG$1,0))</f>
        <v>3.3854799999999998</v>
      </c>
      <c r="U18">
        <f>INDEX(NoSettings!$C$2:$AG$1459,MATCH($A18,NoSettings!$A$2:$A$1459,0),MATCH(U$1,NoSettings!$C$1:$AG$1,0))</f>
        <v>3.3414100000000002</v>
      </c>
      <c r="V18">
        <f>INDEX(NoSettings!$C$2:$AG$1459,MATCH($A18,NoSettings!$A$2:$A$1459,0),MATCH(V$1,NoSettings!$C$1:$AG$1,0))</f>
        <v>3.32043</v>
      </c>
      <c r="W18">
        <f>INDEX(NoSettings!$C$2:$AG$1459,MATCH($A18,NoSettings!$A$2:$A$1459,0),MATCH(W$1,NoSettings!$C$1:$AG$1,0))</f>
        <v>3.2987700000000002</v>
      </c>
      <c r="X18">
        <f>INDEX(NoSettings!$C$2:$AG$1459,MATCH($A18,NoSettings!$A$2:$A$1459,0),MATCH(X$1,NoSettings!$C$1:$AG$1,0))</f>
        <v>3.26458</v>
      </c>
      <c r="Y18">
        <f>INDEX(NoSettings!$C$2:$AG$1459,MATCH($A18,NoSettings!$A$2:$A$1459,0),MATCH(Y$1,NoSettings!$C$1:$AG$1,0))</f>
        <v>3.2411099999999999</v>
      </c>
      <c r="Z18">
        <f>INDEX(NoSettings!$C$2:$AG$1459,MATCH($A18,NoSettings!$A$2:$A$1459,0),MATCH(Z$1,NoSettings!$C$1:$AG$1,0))</f>
        <v>3.2413599999999998</v>
      </c>
      <c r="AA18">
        <f>INDEX(NoSettings!$C$2:$AG$1459,MATCH($A18,NoSettings!$A$2:$A$1459,0),MATCH(AA$1,NoSettings!$C$1:$AG$1,0))</f>
        <v>3.2532800000000002</v>
      </c>
      <c r="AB18">
        <f>INDEX(NoSettings!$C$2:$AG$1459,MATCH($A18,NoSettings!$A$2:$A$1459,0),MATCH(AB$1,NoSettings!$C$1:$AG$1,0))</f>
        <v>3.23136</v>
      </c>
      <c r="AC18">
        <f>INDEX(NoSettings!$C$2:$AG$1459,MATCH($A18,NoSettings!$A$2:$A$1459,0),MATCH(AC$1,NoSettings!$C$1:$AG$1,0))</f>
        <v>3.2221600000000001</v>
      </c>
      <c r="AD18">
        <f>INDEX(NoSettings!$C$2:$AG$1459,MATCH($A18,NoSettings!$A$2:$A$1459,0),MATCH(AD$1,NoSettings!$C$1:$AG$1,0))</f>
        <v>3.2221099999999998</v>
      </c>
      <c r="AE18">
        <f>INDEX(NoSettings!$C$2:$AG$1459,MATCH($A18,NoSettings!$A$2:$A$1459,0),MATCH(AE$1,NoSettings!$C$1:$AG$1,0))</f>
        <v>3.2026500000000002</v>
      </c>
      <c r="AF18">
        <f>INDEX(NoSettings!$C$2:$AG$1459,MATCH($A18,NoSettings!$A$2:$A$1459,0),MATCH(AF$1,NoSettings!$C$1:$AG$1,0))</f>
        <v>3.2403499999999998</v>
      </c>
      <c r="AG18">
        <f>INDEX(NoSettings!$C$2:$AG$1459,MATCH($A18,NoSettings!$A$2:$A$1459,0),MATCH(AG$1,NoSettings!$C$1:$AG$1,0))</f>
        <v>3.26092</v>
      </c>
      <c r="AH18">
        <f>INDEX(NoSettings!$C$2:$AG$1459,MATCH($A18,NoSettings!$A$2:$A$1459,0),MATCH(AH$1,NoSettings!$C$1:$AG$1,0))</f>
        <v>3.2648799999999998</v>
      </c>
      <c r="AI18">
        <f>INDEX(NoSettings!$C$2:$AG$1459,MATCH($A18,NoSettings!$A$2:$A$1459,0),MATCH(AI$1,NoSettings!$C$1:$AG$1,0))</f>
        <v>3.25034</v>
      </c>
      <c r="AJ18">
        <f>INDEX(NoSettings!$C$2:$AG$1459,MATCH($A18,NoSettings!$A$2:$A$1459,0),MATCH(AJ$1,NoSettings!$C$1:$AG$1,0))</f>
        <v>3.2141700000000002</v>
      </c>
      <c r="AK18">
        <f>INDEX(NoSettings!$C$2:$AG$1459,MATCH($A18,NoSettings!$A$2:$A$1459,0),MATCH(AK$1,NoSettings!$C$1:$AG$1,0))</f>
        <v>3.29481</v>
      </c>
    </row>
    <row r="19" spans="1:37" hidden="1">
      <c r="A19" t="s">
        <v>292</v>
      </c>
      <c r="B19" s="80" t="s">
        <v>1648</v>
      </c>
      <c r="C19" s="80" t="s">
        <v>1667</v>
      </c>
      <c r="G19">
        <f>INDEX(NoSettings!$C$2:$AG$1459,MATCH($A19,NoSettings!$A$2:$A$1459,0),MATCH(G$1,NoSettings!$C$1:$AG$1,0))</f>
        <v>387.55200000000002</v>
      </c>
      <c r="H19">
        <f>INDEX(NoSettings!$C$2:$AG$1459,MATCH($A19,NoSettings!$A$2:$A$1459,0),MATCH(H$1,NoSettings!$C$1:$AG$1,0))</f>
        <v>413.41399999999999</v>
      </c>
      <c r="I19">
        <f>INDEX(NoSettings!$C$2:$AG$1459,MATCH($A19,NoSettings!$A$2:$A$1459,0),MATCH(I$1,NoSettings!$C$1:$AG$1,0))</f>
        <v>409.17200000000003</v>
      </c>
      <c r="J19">
        <f>INDEX(NoSettings!$C$2:$AG$1459,MATCH($A19,NoSettings!$A$2:$A$1459,0),MATCH(J$1,NoSettings!$C$1:$AG$1,0))</f>
        <v>414.91500000000002</v>
      </c>
      <c r="K19">
        <f>INDEX(NoSettings!$C$2:$AG$1459,MATCH($A19,NoSettings!$A$2:$A$1459,0),MATCH(K$1,NoSettings!$C$1:$AG$1,0))</f>
        <v>392.8</v>
      </c>
      <c r="L19">
        <f>INDEX(NoSettings!$C$2:$AG$1459,MATCH($A19,NoSettings!$A$2:$A$1459,0),MATCH(L$1,NoSettings!$C$1:$AG$1,0))</f>
        <v>395.68299999999999</v>
      </c>
      <c r="M19">
        <f>INDEX(NoSettings!$C$2:$AG$1459,MATCH($A19,NoSettings!$A$2:$A$1459,0),MATCH(M$1,NoSettings!$C$1:$AG$1,0))</f>
        <v>397.57299999999998</v>
      </c>
      <c r="N19">
        <f>INDEX(NoSettings!$C$2:$AG$1459,MATCH($A19,NoSettings!$A$2:$A$1459,0),MATCH(N$1,NoSettings!$C$1:$AG$1,0))</f>
        <v>398.72199999999998</v>
      </c>
      <c r="O19">
        <f>INDEX(NoSettings!$C$2:$AG$1459,MATCH($A19,NoSettings!$A$2:$A$1459,0),MATCH(O$1,NoSettings!$C$1:$AG$1,0))</f>
        <v>399.61099999999999</v>
      </c>
      <c r="P19">
        <f>INDEX(NoSettings!$C$2:$AG$1459,MATCH($A19,NoSettings!$A$2:$A$1459,0),MATCH(P$1,NoSettings!$C$1:$AG$1,0))</f>
        <v>372.16500000000002</v>
      </c>
      <c r="Q19">
        <f>INDEX(NoSettings!$C$2:$AG$1459,MATCH($A19,NoSettings!$A$2:$A$1459,0),MATCH(Q$1,NoSettings!$C$1:$AG$1,0))</f>
        <v>372.47</v>
      </c>
      <c r="R19">
        <f>INDEX(NoSettings!$C$2:$AG$1459,MATCH($A19,NoSettings!$A$2:$A$1459,0),MATCH(R$1,NoSettings!$C$1:$AG$1,0))</f>
        <v>371.57600000000002</v>
      </c>
      <c r="S19">
        <f>INDEX(NoSettings!$C$2:$AG$1459,MATCH($A19,NoSettings!$A$2:$A$1459,0),MATCH(S$1,NoSettings!$C$1:$AG$1,0))</f>
        <v>373.49900000000002</v>
      </c>
      <c r="T19">
        <f>INDEX(NoSettings!$C$2:$AG$1459,MATCH($A19,NoSettings!$A$2:$A$1459,0),MATCH(T$1,NoSettings!$C$1:$AG$1,0))</f>
        <v>373.11200000000002</v>
      </c>
      <c r="U19">
        <f>INDEX(NoSettings!$C$2:$AG$1459,MATCH($A19,NoSettings!$A$2:$A$1459,0),MATCH(U$1,NoSettings!$C$1:$AG$1,0))</f>
        <v>355.49099999999999</v>
      </c>
      <c r="V19">
        <f>INDEX(NoSettings!$C$2:$AG$1459,MATCH($A19,NoSettings!$A$2:$A$1459,0),MATCH(V$1,NoSettings!$C$1:$AG$1,0))</f>
        <v>357.279</v>
      </c>
      <c r="W19">
        <f>INDEX(NoSettings!$C$2:$AG$1459,MATCH($A19,NoSettings!$A$2:$A$1459,0),MATCH(W$1,NoSettings!$C$1:$AG$1,0))</f>
        <v>353.154</v>
      </c>
      <c r="X19">
        <f>INDEX(NoSettings!$C$2:$AG$1459,MATCH($A19,NoSettings!$A$2:$A$1459,0),MATCH(X$1,NoSettings!$C$1:$AG$1,0))</f>
        <v>357.19499999999999</v>
      </c>
      <c r="Y19">
        <f>INDEX(NoSettings!$C$2:$AG$1459,MATCH($A19,NoSettings!$A$2:$A$1459,0),MATCH(Y$1,NoSettings!$C$1:$AG$1,0))</f>
        <v>361.01</v>
      </c>
      <c r="Z19">
        <f>INDEX(NoSettings!$C$2:$AG$1459,MATCH($A19,NoSettings!$A$2:$A$1459,0),MATCH(Z$1,NoSettings!$C$1:$AG$1,0))</f>
        <v>364.47500000000002</v>
      </c>
      <c r="AA19">
        <f>INDEX(NoSettings!$C$2:$AG$1459,MATCH($A19,NoSettings!$A$2:$A$1459,0),MATCH(AA$1,NoSettings!$C$1:$AG$1,0))</f>
        <v>367.60599999999999</v>
      </c>
      <c r="AB19">
        <f>INDEX(NoSettings!$C$2:$AG$1459,MATCH($A19,NoSettings!$A$2:$A$1459,0),MATCH(AB$1,NoSettings!$C$1:$AG$1,0))</f>
        <v>371.86900000000003</v>
      </c>
      <c r="AC19">
        <f>INDEX(NoSettings!$C$2:$AG$1459,MATCH($A19,NoSettings!$A$2:$A$1459,0),MATCH(AC$1,NoSettings!$C$1:$AG$1,0))</f>
        <v>376.34899999999999</v>
      </c>
      <c r="AD19">
        <f>INDEX(NoSettings!$C$2:$AG$1459,MATCH($A19,NoSettings!$A$2:$A$1459,0),MATCH(AD$1,NoSettings!$C$1:$AG$1,0))</f>
        <v>380.72699999999998</v>
      </c>
      <c r="AE19">
        <f>INDEX(NoSettings!$C$2:$AG$1459,MATCH($A19,NoSettings!$A$2:$A$1459,0),MATCH(AE$1,NoSettings!$C$1:$AG$1,0))</f>
        <v>382.15600000000001</v>
      </c>
      <c r="AF19">
        <f>INDEX(NoSettings!$C$2:$AG$1459,MATCH($A19,NoSettings!$A$2:$A$1459,0),MATCH(AF$1,NoSettings!$C$1:$AG$1,0))</f>
        <v>383.68599999999998</v>
      </c>
      <c r="AG19">
        <f>INDEX(NoSettings!$C$2:$AG$1459,MATCH($A19,NoSettings!$A$2:$A$1459,0),MATCH(AG$1,NoSettings!$C$1:$AG$1,0))</f>
        <v>390.75700000000001</v>
      </c>
      <c r="AH19">
        <f>INDEX(NoSettings!$C$2:$AG$1459,MATCH($A19,NoSettings!$A$2:$A$1459,0),MATCH(AH$1,NoSettings!$C$1:$AG$1,0))</f>
        <v>395.57600000000002</v>
      </c>
      <c r="AI19">
        <f>INDEX(NoSettings!$C$2:$AG$1459,MATCH($A19,NoSettings!$A$2:$A$1459,0),MATCH(AI$1,NoSettings!$C$1:$AG$1,0))</f>
        <v>397.185</v>
      </c>
      <c r="AJ19">
        <f>INDEX(NoSettings!$C$2:$AG$1459,MATCH($A19,NoSettings!$A$2:$A$1459,0),MATCH(AJ$1,NoSettings!$C$1:$AG$1,0))</f>
        <v>401.18200000000002</v>
      </c>
      <c r="AK19">
        <f>INDEX(NoSettings!$C$2:$AG$1459,MATCH($A19,NoSettings!$A$2:$A$1459,0),MATCH(AK$1,NoSettings!$C$1:$AG$1,0))</f>
        <v>408.81700000000001</v>
      </c>
    </row>
    <row r="20" spans="1:37" hidden="1">
      <c r="A20" t="s">
        <v>293</v>
      </c>
      <c r="B20" s="80" t="s">
        <v>1648</v>
      </c>
      <c r="C20" s="80" t="s">
        <v>1668</v>
      </c>
      <c r="G20">
        <f>INDEX(NoSettings!$C$2:$AG$1459,MATCH($A20,NoSettings!$A$2:$A$1459,0),MATCH(G$1,NoSettings!$C$1:$AG$1,0))</f>
        <v>0</v>
      </c>
      <c r="H20">
        <f>INDEX(NoSettings!$C$2:$AG$1459,MATCH($A20,NoSettings!$A$2:$A$1459,0),MATCH(H$1,NoSettings!$C$1:$AG$1,0))</f>
        <v>0</v>
      </c>
      <c r="I20">
        <f>INDEX(NoSettings!$C$2:$AG$1459,MATCH($A20,NoSettings!$A$2:$A$1459,0),MATCH(I$1,NoSettings!$C$1:$AG$1,0))</f>
        <v>0</v>
      </c>
      <c r="J20">
        <f>INDEX(NoSettings!$C$2:$AG$1459,MATCH($A20,NoSettings!$A$2:$A$1459,0),MATCH(J$1,NoSettings!$C$1:$AG$1,0))</f>
        <v>0</v>
      </c>
      <c r="K20">
        <f>INDEX(NoSettings!$C$2:$AG$1459,MATCH($A20,NoSettings!$A$2:$A$1459,0),MATCH(K$1,NoSettings!$C$1:$AG$1,0))</f>
        <v>0</v>
      </c>
      <c r="L20">
        <f>INDEX(NoSettings!$C$2:$AG$1459,MATCH($A20,NoSettings!$A$2:$A$1459,0),MATCH(L$1,NoSettings!$C$1:$AG$1,0))</f>
        <v>0</v>
      </c>
      <c r="M20">
        <f>INDEX(NoSettings!$C$2:$AG$1459,MATCH($A20,NoSettings!$A$2:$A$1459,0),MATCH(M$1,NoSettings!$C$1:$AG$1,0))</f>
        <v>0</v>
      </c>
      <c r="N20">
        <f>INDEX(NoSettings!$C$2:$AG$1459,MATCH($A20,NoSettings!$A$2:$A$1459,0),MATCH(N$1,NoSettings!$C$1:$AG$1,0))</f>
        <v>0</v>
      </c>
      <c r="O20">
        <f>INDEX(NoSettings!$C$2:$AG$1459,MATCH($A20,NoSettings!$A$2:$A$1459,0),MATCH(O$1,NoSettings!$C$1:$AG$1,0))</f>
        <v>0</v>
      </c>
      <c r="P20">
        <f>INDEX(NoSettings!$C$2:$AG$1459,MATCH($A20,NoSettings!$A$2:$A$1459,0),MATCH(P$1,NoSettings!$C$1:$AG$1,0))</f>
        <v>0</v>
      </c>
      <c r="Q20">
        <f>INDEX(NoSettings!$C$2:$AG$1459,MATCH($A20,NoSettings!$A$2:$A$1459,0),MATCH(Q$1,NoSettings!$C$1:$AG$1,0))</f>
        <v>0</v>
      </c>
      <c r="R20">
        <f>INDEX(NoSettings!$C$2:$AG$1459,MATCH($A20,NoSettings!$A$2:$A$1459,0),MATCH(R$1,NoSettings!$C$1:$AG$1,0))</f>
        <v>0</v>
      </c>
      <c r="S20">
        <f>INDEX(NoSettings!$C$2:$AG$1459,MATCH($A20,NoSettings!$A$2:$A$1459,0),MATCH(S$1,NoSettings!$C$1:$AG$1,0))</f>
        <v>0</v>
      </c>
      <c r="T20">
        <f>INDEX(NoSettings!$C$2:$AG$1459,MATCH($A20,NoSettings!$A$2:$A$1459,0),MATCH(T$1,NoSettings!$C$1:$AG$1,0))</f>
        <v>0</v>
      </c>
      <c r="U20">
        <f>INDEX(NoSettings!$C$2:$AG$1459,MATCH($A20,NoSettings!$A$2:$A$1459,0),MATCH(U$1,NoSettings!$C$1:$AG$1,0))</f>
        <v>0</v>
      </c>
      <c r="V20">
        <f>INDEX(NoSettings!$C$2:$AG$1459,MATCH($A20,NoSettings!$A$2:$A$1459,0),MATCH(V$1,NoSettings!$C$1:$AG$1,0))</f>
        <v>0</v>
      </c>
      <c r="W20">
        <f>INDEX(NoSettings!$C$2:$AG$1459,MATCH($A20,NoSettings!$A$2:$A$1459,0),MATCH(W$1,NoSettings!$C$1:$AG$1,0))</f>
        <v>0</v>
      </c>
      <c r="X20">
        <f>INDEX(NoSettings!$C$2:$AG$1459,MATCH($A20,NoSettings!$A$2:$A$1459,0),MATCH(X$1,NoSettings!$C$1:$AG$1,0))</f>
        <v>0</v>
      </c>
      <c r="Y20">
        <f>INDEX(NoSettings!$C$2:$AG$1459,MATCH($A20,NoSettings!$A$2:$A$1459,0),MATCH(Y$1,NoSettings!$C$1:$AG$1,0))</f>
        <v>0</v>
      </c>
      <c r="Z20">
        <f>INDEX(NoSettings!$C$2:$AG$1459,MATCH($A20,NoSettings!$A$2:$A$1459,0),MATCH(Z$1,NoSettings!$C$1:$AG$1,0))</f>
        <v>0</v>
      </c>
      <c r="AA20">
        <f>INDEX(NoSettings!$C$2:$AG$1459,MATCH($A20,NoSettings!$A$2:$A$1459,0),MATCH(AA$1,NoSettings!$C$1:$AG$1,0))</f>
        <v>0</v>
      </c>
      <c r="AB20">
        <f>INDEX(NoSettings!$C$2:$AG$1459,MATCH($A20,NoSettings!$A$2:$A$1459,0),MATCH(AB$1,NoSettings!$C$1:$AG$1,0))</f>
        <v>0</v>
      </c>
      <c r="AC20">
        <f>INDEX(NoSettings!$C$2:$AG$1459,MATCH($A20,NoSettings!$A$2:$A$1459,0),MATCH(AC$1,NoSettings!$C$1:$AG$1,0))</f>
        <v>0</v>
      </c>
      <c r="AD20">
        <f>INDEX(NoSettings!$C$2:$AG$1459,MATCH($A20,NoSettings!$A$2:$A$1459,0),MATCH(AD$1,NoSettings!$C$1:$AG$1,0))</f>
        <v>0</v>
      </c>
      <c r="AE20">
        <f>INDEX(NoSettings!$C$2:$AG$1459,MATCH($A20,NoSettings!$A$2:$A$1459,0),MATCH(AE$1,NoSettings!$C$1:$AG$1,0))</f>
        <v>0</v>
      </c>
      <c r="AF20">
        <f>INDEX(NoSettings!$C$2:$AG$1459,MATCH($A20,NoSettings!$A$2:$A$1459,0),MATCH(AF$1,NoSettings!$C$1:$AG$1,0))</f>
        <v>0</v>
      </c>
      <c r="AG20">
        <f>INDEX(NoSettings!$C$2:$AG$1459,MATCH($A20,NoSettings!$A$2:$A$1459,0),MATCH(AG$1,NoSettings!$C$1:$AG$1,0))</f>
        <v>0</v>
      </c>
      <c r="AH20">
        <f>INDEX(NoSettings!$C$2:$AG$1459,MATCH($A20,NoSettings!$A$2:$A$1459,0),MATCH(AH$1,NoSettings!$C$1:$AG$1,0))</f>
        <v>0</v>
      </c>
      <c r="AI20">
        <f>INDEX(NoSettings!$C$2:$AG$1459,MATCH($A20,NoSettings!$A$2:$A$1459,0),MATCH(AI$1,NoSettings!$C$1:$AG$1,0))</f>
        <v>0</v>
      </c>
      <c r="AJ20">
        <f>INDEX(NoSettings!$C$2:$AG$1459,MATCH($A20,NoSettings!$A$2:$A$1459,0),MATCH(AJ$1,NoSettings!$C$1:$AG$1,0))</f>
        <v>0</v>
      </c>
      <c r="AK20">
        <f>INDEX(NoSettings!$C$2:$AG$1459,MATCH($A20,NoSettings!$A$2:$A$1459,0),MATCH(AK$1,NoSettings!$C$1:$AG$1,0))</f>
        <v>0</v>
      </c>
    </row>
    <row r="21" spans="1:37" hidden="1">
      <c r="A21" t="s">
        <v>294</v>
      </c>
      <c r="B21" s="80" t="s">
        <v>1648</v>
      </c>
      <c r="C21" s="80" t="s">
        <v>1669</v>
      </c>
      <c r="G21">
        <f>INDEX(NoSettings!$C$2:$AG$1459,MATCH($A21,NoSettings!$A$2:$A$1459,0),MATCH(G$1,NoSettings!$C$1:$AG$1,0))</f>
        <v>0</v>
      </c>
      <c r="H21">
        <f>INDEX(NoSettings!$C$2:$AG$1459,MATCH($A21,NoSettings!$A$2:$A$1459,0),MATCH(H$1,NoSettings!$C$1:$AG$1,0))</f>
        <v>0</v>
      </c>
      <c r="I21">
        <f>INDEX(NoSettings!$C$2:$AG$1459,MATCH($A21,NoSettings!$A$2:$A$1459,0),MATCH(I$1,NoSettings!$C$1:$AG$1,0))</f>
        <v>0</v>
      </c>
      <c r="J21">
        <f>INDEX(NoSettings!$C$2:$AG$1459,MATCH($A21,NoSettings!$A$2:$A$1459,0),MATCH(J$1,NoSettings!$C$1:$AG$1,0))</f>
        <v>0</v>
      </c>
      <c r="K21">
        <f>INDEX(NoSettings!$C$2:$AG$1459,MATCH($A21,NoSettings!$A$2:$A$1459,0),MATCH(K$1,NoSettings!$C$1:$AG$1,0))</f>
        <v>0</v>
      </c>
      <c r="L21">
        <f>INDEX(NoSettings!$C$2:$AG$1459,MATCH($A21,NoSettings!$A$2:$A$1459,0),MATCH(L$1,NoSettings!$C$1:$AG$1,0))</f>
        <v>0</v>
      </c>
      <c r="M21">
        <f>INDEX(NoSettings!$C$2:$AG$1459,MATCH($A21,NoSettings!$A$2:$A$1459,0),MATCH(M$1,NoSettings!$C$1:$AG$1,0))</f>
        <v>0</v>
      </c>
      <c r="N21">
        <f>INDEX(NoSettings!$C$2:$AG$1459,MATCH($A21,NoSettings!$A$2:$A$1459,0),MATCH(N$1,NoSettings!$C$1:$AG$1,0))</f>
        <v>0</v>
      </c>
      <c r="O21">
        <f>INDEX(NoSettings!$C$2:$AG$1459,MATCH($A21,NoSettings!$A$2:$A$1459,0),MATCH(O$1,NoSettings!$C$1:$AG$1,0))</f>
        <v>0</v>
      </c>
      <c r="P21">
        <f>INDEX(NoSettings!$C$2:$AG$1459,MATCH($A21,NoSettings!$A$2:$A$1459,0),MATCH(P$1,NoSettings!$C$1:$AG$1,0))</f>
        <v>0</v>
      </c>
      <c r="Q21">
        <f>INDEX(NoSettings!$C$2:$AG$1459,MATCH($A21,NoSettings!$A$2:$A$1459,0),MATCH(Q$1,NoSettings!$C$1:$AG$1,0))</f>
        <v>0</v>
      </c>
      <c r="R21">
        <f>INDEX(NoSettings!$C$2:$AG$1459,MATCH($A21,NoSettings!$A$2:$A$1459,0),MATCH(R$1,NoSettings!$C$1:$AG$1,0))</f>
        <v>0</v>
      </c>
      <c r="S21">
        <f>INDEX(NoSettings!$C$2:$AG$1459,MATCH($A21,NoSettings!$A$2:$A$1459,0),MATCH(S$1,NoSettings!$C$1:$AG$1,0))</f>
        <v>0</v>
      </c>
      <c r="T21">
        <f>INDEX(NoSettings!$C$2:$AG$1459,MATCH($A21,NoSettings!$A$2:$A$1459,0),MATCH(T$1,NoSettings!$C$1:$AG$1,0))</f>
        <v>0</v>
      </c>
      <c r="U21">
        <f>INDEX(NoSettings!$C$2:$AG$1459,MATCH($A21,NoSettings!$A$2:$A$1459,0),MATCH(U$1,NoSettings!$C$1:$AG$1,0))</f>
        <v>0</v>
      </c>
      <c r="V21">
        <f>INDEX(NoSettings!$C$2:$AG$1459,MATCH($A21,NoSettings!$A$2:$A$1459,0),MATCH(V$1,NoSettings!$C$1:$AG$1,0))</f>
        <v>0</v>
      </c>
      <c r="W21">
        <f>INDEX(NoSettings!$C$2:$AG$1459,MATCH($A21,NoSettings!$A$2:$A$1459,0),MATCH(W$1,NoSettings!$C$1:$AG$1,0))</f>
        <v>0</v>
      </c>
      <c r="X21">
        <f>INDEX(NoSettings!$C$2:$AG$1459,MATCH($A21,NoSettings!$A$2:$A$1459,0),MATCH(X$1,NoSettings!$C$1:$AG$1,0))</f>
        <v>0</v>
      </c>
      <c r="Y21">
        <f>INDEX(NoSettings!$C$2:$AG$1459,MATCH($A21,NoSettings!$A$2:$A$1459,0),MATCH(Y$1,NoSettings!$C$1:$AG$1,0))</f>
        <v>0</v>
      </c>
      <c r="Z21">
        <f>INDEX(NoSettings!$C$2:$AG$1459,MATCH($A21,NoSettings!$A$2:$A$1459,0),MATCH(Z$1,NoSettings!$C$1:$AG$1,0))</f>
        <v>0</v>
      </c>
      <c r="AA21">
        <f>INDEX(NoSettings!$C$2:$AG$1459,MATCH($A21,NoSettings!$A$2:$A$1459,0),MATCH(AA$1,NoSettings!$C$1:$AG$1,0))</f>
        <v>0</v>
      </c>
      <c r="AB21">
        <f>INDEX(NoSettings!$C$2:$AG$1459,MATCH($A21,NoSettings!$A$2:$A$1459,0),MATCH(AB$1,NoSettings!$C$1:$AG$1,0))</f>
        <v>0</v>
      </c>
      <c r="AC21">
        <f>INDEX(NoSettings!$C$2:$AG$1459,MATCH($A21,NoSettings!$A$2:$A$1459,0),MATCH(AC$1,NoSettings!$C$1:$AG$1,0))</f>
        <v>0</v>
      </c>
      <c r="AD21">
        <f>INDEX(NoSettings!$C$2:$AG$1459,MATCH($A21,NoSettings!$A$2:$A$1459,0),MATCH(AD$1,NoSettings!$C$1:$AG$1,0))</f>
        <v>0</v>
      </c>
      <c r="AE21">
        <f>INDEX(NoSettings!$C$2:$AG$1459,MATCH($A21,NoSettings!$A$2:$A$1459,0),MATCH(AE$1,NoSettings!$C$1:$AG$1,0))</f>
        <v>0</v>
      </c>
      <c r="AF21">
        <f>INDEX(NoSettings!$C$2:$AG$1459,MATCH($A21,NoSettings!$A$2:$A$1459,0),MATCH(AF$1,NoSettings!$C$1:$AG$1,0))</f>
        <v>0</v>
      </c>
      <c r="AG21">
        <f>INDEX(NoSettings!$C$2:$AG$1459,MATCH($A21,NoSettings!$A$2:$A$1459,0),MATCH(AG$1,NoSettings!$C$1:$AG$1,0))</f>
        <v>0</v>
      </c>
      <c r="AH21">
        <f>INDEX(NoSettings!$C$2:$AG$1459,MATCH($A21,NoSettings!$A$2:$A$1459,0),MATCH(AH$1,NoSettings!$C$1:$AG$1,0))</f>
        <v>0</v>
      </c>
      <c r="AI21">
        <f>INDEX(NoSettings!$C$2:$AG$1459,MATCH($A21,NoSettings!$A$2:$A$1459,0),MATCH(AI$1,NoSettings!$C$1:$AG$1,0))</f>
        <v>0</v>
      </c>
      <c r="AJ21">
        <f>INDEX(NoSettings!$C$2:$AG$1459,MATCH($A21,NoSettings!$A$2:$A$1459,0),MATCH(AJ$1,NoSettings!$C$1:$AG$1,0))</f>
        <v>0</v>
      </c>
      <c r="AK21">
        <f>INDEX(NoSettings!$C$2:$AG$1459,MATCH($A21,NoSettings!$A$2:$A$1459,0),MATCH(AK$1,NoSettings!$C$1:$AG$1,0))</f>
        <v>0</v>
      </c>
    </row>
    <row r="22" spans="1:37" hidden="1">
      <c r="A22" t="s">
        <v>295</v>
      </c>
      <c r="B22" s="80" t="s">
        <v>1648</v>
      </c>
      <c r="C22" s="80" t="s">
        <v>1670</v>
      </c>
      <c r="G22">
        <f>INDEX(NoSettings!$C$2:$AG$1459,MATCH($A22,NoSettings!$A$2:$A$1459,0),MATCH(G$1,NoSettings!$C$1:$AG$1,0))</f>
        <v>63.2029</v>
      </c>
      <c r="H22">
        <f>INDEX(NoSettings!$C$2:$AG$1459,MATCH($A22,NoSettings!$A$2:$A$1459,0),MATCH(H$1,NoSettings!$C$1:$AG$1,0))</f>
        <v>62.454500000000003</v>
      </c>
      <c r="I22">
        <f>INDEX(NoSettings!$C$2:$AG$1459,MATCH($A22,NoSettings!$A$2:$A$1459,0),MATCH(I$1,NoSettings!$C$1:$AG$1,0))</f>
        <v>65.732299999999995</v>
      </c>
      <c r="J22">
        <f>INDEX(NoSettings!$C$2:$AG$1459,MATCH($A22,NoSettings!$A$2:$A$1459,0),MATCH(J$1,NoSettings!$C$1:$AG$1,0))</f>
        <v>66.086100000000002</v>
      </c>
      <c r="K22">
        <f>INDEX(NoSettings!$C$2:$AG$1459,MATCH($A22,NoSettings!$A$2:$A$1459,0),MATCH(K$1,NoSettings!$C$1:$AG$1,0))</f>
        <v>67.429400000000001</v>
      </c>
      <c r="L22">
        <f>INDEX(NoSettings!$C$2:$AG$1459,MATCH($A22,NoSettings!$A$2:$A$1459,0),MATCH(L$1,NoSettings!$C$1:$AG$1,0))</f>
        <v>68.406199999999998</v>
      </c>
      <c r="M22">
        <f>INDEX(NoSettings!$C$2:$AG$1459,MATCH($A22,NoSettings!$A$2:$A$1459,0),MATCH(M$1,NoSettings!$C$1:$AG$1,0))</f>
        <v>68.862099999999998</v>
      </c>
      <c r="N22">
        <f>INDEX(NoSettings!$C$2:$AG$1459,MATCH($A22,NoSettings!$A$2:$A$1459,0),MATCH(N$1,NoSettings!$C$1:$AG$1,0))</f>
        <v>69.080500000000001</v>
      </c>
      <c r="O22">
        <f>INDEX(NoSettings!$C$2:$AG$1459,MATCH($A22,NoSettings!$A$2:$A$1459,0),MATCH(O$1,NoSettings!$C$1:$AG$1,0))</f>
        <v>69.368399999999994</v>
      </c>
      <c r="P22">
        <f>INDEX(NoSettings!$C$2:$AG$1459,MATCH($A22,NoSettings!$A$2:$A$1459,0),MATCH(P$1,NoSettings!$C$1:$AG$1,0))</f>
        <v>69.873699999999999</v>
      </c>
      <c r="Q22">
        <f>INDEX(NoSettings!$C$2:$AG$1459,MATCH($A22,NoSettings!$A$2:$A$1459,0),MATCH(Q$1,NoSettings!$C$1:$AG$1,0))</f>
        <v>70.855099999999993</v>
      </c>
      <c r="R22">
        <f>INDEX(NoSettings!$C$2:$AG$1459,MATCH($A22,NoSettings!$A$2:$A$1459,0),MATCH(R$1,NoSettings!$C$1:$AG$1,0))</f>
        <v>71.925399999999996</v>
      </c>
      <c r="S22">
        <f>INDEX(NoSettings!$C$2:$AG$1459,MATCH($A22,NoSettings!$A$2:$A$1459,0),MATCH(S$1,NoSettings!$C$1:$AG$1,0))</f>
        <v>72.777100000000004</v>
      </c>
      <c r="T22">
        <f>INDEX(NoSettings!$C$2:$AG$1459,MATCH($A22,NoSettings!$A$2:$A$1459,0),MATCH(T$1,NoSettings!$C$1:$AG$1,0))</f>
        <v>73.590299999999999</v>
      </c>
      <c r="U22">
        <f>INDEX(NoSettings!$C$2:$AG$1459,MATCH($A22,NoSettings!$A$2:$A$1459,0),MATCH(U$1,NoSettings!$C$1:$AG$1,0))</f>
        <v>74.441999999999993</v>
      </c>
      <c r="V22">
        <f>INDEX(NoSettings!$C$2:$AG$1459,MATCH($A22,NoSettings!$A$2:$A$1459,0),MATCH(V$1,NoSettings!$C$1:$AG$1,0))</f>
        <v>75.452600000000004</v>
      </c>
      <c r="W22">
        <f>INDEX(NoSettings!$C$2:$AG$1459,MATCH($A22,NoSettings!$A$2:$A$1459,0),MATCH(W$1,NoSettings!$C$1:$AG$1,0))</f>
        <v>76.196399999999997</v>
      </c>
      <c r="X22">
        <f>INDEX(NoSettings!$C$2:$AG$1459,MATCH($A22,NoSettings!$A$2:$A$1459,0),MATCH(X$1,NoSettings!$C$1:$AG$1,0))</f>
        <v>76.820400000000006</v>
      </c>
      <c r="Y22">
        <f>INDEX(NoSettings!$C$2:$AG$1459,MATCH($A22,NoSettings!$A$2:$A$1459,0),MATCH(Y$1,NoSettings!$C$1:$AG$1,0))</f>
        <v>77.415099999999995</v>
      </c>
      <c r="Z22">
        <f>INDEX(NoSettings!$C$2:$AG$1459,MATCH($A22,NoSettings!$A$2:$A$1459,0),MATCH(Z$1,NoSettings!$C$1:$AG$1,0))</f>
        <v>77.979799999999997</v>
      </c>
      <c r="AA22">
        <f>INDEX(NoSettings!$C$2:$AG$1459,MATCH($A22,NoSettings!$A$2:$A$1459,0),MATCH(AA$1,NoSettings!$C$1:$AG$1,0))</f>
        <v>78.8917</v>
      </c>
      <c r="AB22">
        <f>INDEX(NoSettings!$C$2:$AG$1459,MATCH($A22,NoSettings!$A$2:$A$1459,0),MATCH(AB$1,NoSettings!$C$1:$AG$1,0))</f>
        <v>79.912199999999999</v>
      </c>
      <c r="AC22">
        <f>INDEX(NoSettings!$C$2:$AG$1459,MATCH($A22,NoSettings!$A$2:$A$1459,0),MATCH(AC$1,NoSettings!$C$1:$AG$1,0))</f>
        <v>80.695099999999996</v>
      </c>
      <c r="AD22">
        <f>INDEX(NoSettings!$C$2:$AG$1459,MATCH($A22,NoSettings!$A$2:$A$1459,0),MATCH(AD$1,NoSettings!$C$1:$AG$1,0))</f>
        <v>81.061400000000006</v>
      </c>
      <c r="AE22">
        <f>INDEX(NoSettings!$C$2:$AG$1459,MATCH($A22,NoSettings!$A$2:$A$1459,0),MATCH(AE$1,NoSettings!$C$1:$AG$1,0))</f>
        <v>81.586600000000004</v>
      </c>
      <c r="AF22">
        <f>INDEX(NoSettings!$C$2:$AG$1459,MATCH($A22,NoSettings!$A$2:$A$1459,0),MATCH(AF$1,NoSettings!$C$1:$AG$1,0))</f>
        <v>82.131900000000002</v>
      </c>
      <c r="AG22">
        <f>INDEX(NoSettings!$C$2:$AG$1459,MATCH($A22,NoSettings!$A$2:$A$1459,0),MATCH(AG$1,NoSettings!$C$1:$AG$1,0))</f>
        <v>82.667100000000005</v>
      </c>
      <c r="AH22">
        <f>INDEX(NoSettings!$C$2:$AG$1459,MATCH($A22,NoSettings!$A$2:$A$1459,0),MATCH(AH$1,NoSettings!$C$1:$AG$1,0))</f>
        <v>83.251599999999996</v>
      </c>
      <c r="AI22">
        <f>INDEX(NoSettings!$C$2:$AG$1459,MATCH($A22,NoSettings!$A$2:$A$1459,0),MATCH(AI$1,NoSettings!$C$1:$AG$1,0))</f>
        <v>83.311499999999995</v>
      </c>
      <c r="AJ22">
        <f>INDEX(NoSettings!$C$2:$AG$1459,MATCH($A22,NoSettings!$A$2:$A$1459,0),MATCH(AJ$1,NoSettings!$C$1:$AG$1,0))</f>
        <v>83.351399999999998</v>
      </c>
      <c r="AK22">
        <f>INDEX(NoSettings!$C$2:$AG$1459,MATCH($A22,NoSettings!$A$2:$A$1459,0),MATCH(AK$1,NoSettings!$C$1:$AG$1,0))</f>
        <v>83.609700000000004</v>
      </c>
    </row>
    <row r="23" spans="1:37" hidden="1">
      <c r="A23" t="s">
        <v>296</v>
      </c>
      <c r="B23" s="80" t="s">
        <v>1648</v>
      </c>
      <c r="C23" s="80" t="s">
        <v>1671</v>
      </c>
      <c r="G23">
        <f>INDEX(NoSettings!$C$2:$AG$1459,MATCH($A23,NoSettings!$A$2:$A$1459,0),MATCH(G$1,NoSettings!$C$1:$AG$1,0))</f>
        <v>37.054600000000001</v>
      </c>
      <c r="H23">
        <f>INDEX(NoSettings!$C$2:$AG$1459,MATCH($A23,NoSettings!$A$2:$A$1459,0),MATCH(H$1,NoSettings!$C$1:$AG$1,0))</f>
        <v>42.793900000000001</v>
      </c>
      <c r="I23">
        <f>INDEX(NoSettings!$C$2:$AG$1459,MATCH($A23,NoSettings!$A$2:$A$1459,0),MATCH(I$1,NoSettings!$C$1:$AG$1,0))</f>
        <v>43.697000000000003</v>
      </c>
      <c r="J23">
        <f>INDEX(NoSettings!$C$2:$AG$1459,MATCH($A23,NoSettings!$A$2:$A$1459,0),MATCH(J$1,NoSettings!$C$1:$AG$1,0))</f>
        <v>43.810400000000001</v>
      </c>
      <c r="K23">
        <f>INDEX(NoSettings!$C$2:$AG$1459,MATCH($A23,NoSettings!$A$2:$A$1459,0),MATCH(K$1,NoSettings!$C$1:$AG$1,0))</f>
        <v>43.449399999999997</v>
      </c>
      <c r="L23">
        <f>INDEX(NoSettings!$C$2:$AG$1459,MATCH($A23,NoSettings!$A$2:$A$1459,0),MATCH(L$1,NoSettings!$C$1:$AG$1,0))</f>
        <v>43.832299999999996</v>
      </c>
      <c r="M23">
        <f>INDEX(NoSettings!$C$2:$AG$1459,MATCH($A23,NoSettings!$A$2:$A$1459,0),MATCH(M$1,NoSettings!$C$1:$AG$1,0))</f>
        <v>43.631399999999999</v>
      </c>
      <c r="N23">
        <f>INDEX(NoSettings!$C$2:$AG$1459,MATCH($A23,NoSettings!$A$2:$A$1459,0),MATCH(N$1,NoSettings!$C$1:$AG$1,0))</f>
        <v>43.098500000000001</v>
      </c>
      <c r="O23">
        <f>INDEX(NoSettings!$C$2:$AG$1459,MATCH($A23,NoSettings!$A$2:$A$1459,0),MATCH(O$1,NoSettings!$C$1:$AG$1,0))</f>
        <v>42.515300000000003</v>
      </c>
      <c r="P23">
        <f>INDEX(NoSettings!$C$2:$AG$1459,MATCH($A23,NoSettings!$A$2:$A$1459,0),MATCH(P$1,NoSettings!$C$1:$AG$1,0))</f>
        <v>42.063000000000002</v>
      </c>
      <c r="Q23">
        <f>INDEX(NoSettings!$C$2:$AG$1459,MATCH($A23,NoSettings!$A$2:$A$1459,0),MATCH(Q$1,NoSettings!$C$1:$AG$1,0))</f>
        <v>41.751399999999997</v>
      </c>
      <c r="R23">
        <f>INDEX(NoSettings!$C$2:$AG$1459,MATCH($A23,NoSettings!$A$2:$A$1459,0),MATCH(R$1,NoSettings!$C$1:$AG$1,0))</f>
        <v>41.268999999999998</v>
      </c>
      <c r="S23">
        <f>INDEX(NoSettings!$C$2:$AG$1459,MATCH($A23,NoSettings!$A$2:$A$1459,0),MATCH(S$1,NoSettings!$C$1:$AG$1,0))</f>
        <v>40.957500000000003</v>
      </c>
      <c r="T23">
        <f>INDEX(NoSettings!$C$2:$AG$1459,MATCH($A23,NoSettings!$A$2:$A$1459,0),MATCH(T$1,NoSettings!$C$1:$AG$1,0))</f>
        <v>40.464799999999997</v>
      </c>
      <c r="U23">
        <f>INDEX(NoSettings!$C$2:$AG$1459,MATCH($A23,NoSettings!$A$2:$A$1459,0),MATCH(U$1,NoSettings!$C$1:$AG$1,0))</f>
        <v>40.1233</v>
      </c>
      <c r="V23">
        <f>INDEX(NoSettings!$C$2:$AG$1459,MATCH($A23,NoSettings!$A$2:$A$1459,0),MATCH(V$1,NoSettings!$C$1:$AG$1,0))</f>
        <v>39.972499999999997</v>
      </c>
      <c r="W23">
        <f>INDEX(NoSettings!$C$2:$AG$1459,MATCH($A23,NoSettings!$A$2:$A$1459,0),MATCH(W$1,NoSettings!$C$1:$AG$1,0))</f>
        <v>39.841999999999999</v>
      </c>
      <c r="X23">
        <f>INDEX(NoSettings!$C$2:$AG$1459,MATCH($A23,NoSettings!$A$2:$A$1459,0),MATCH(X$1,NoSettings!$C$1:$AG$1,0))</f>
        <v>39.621099999999998</v>
      </c>
      <c r="Y23">
        <f>INDEX(NoSettings!$C$2:$AG$1459,MATCH($A23,NoSettings!$A$2:$A$1459,0),MATCH(Y$1,NoSettings!$C$1:$AG$1,0))</f>
        <v>39.349800000000002</v>
      </c>
      <c r="Z23">
        <f>INDEX(NoSettings!$C$2:$AG$1459,MATCH($A23,NoSettings!$A$2:$A$1459,0),MATCH(Z$1,NoSettings!$C$1:$AG$1,0))</f>
        <v>38.837000000000003</v>
      </c>
      <c r="AA23">
        <f>INDEX(NoSettings!$C$2:$AG$1459,MATCH($A23,NoSettings!$A$2:$A$1459,0),MATCH(AA$1,NoSettings!$C$1:$AG$1,0))</f>
        <v>38.344200000000001</v>
      </c>
      <c r="AB23">
        <f>INDEX(NoSettings!$C$2:$AG$1459,MATCH($A23,NoSettings!$A$2:$A$1459,0),MATCH(AB$1,NoSettings!$C$1:$AG$1,0))</f>
        <v>38.314399999999999</v>
      </c>
      <c r="AC23">
        <f>INDEX(NoSettings!$C$2:$AG$1459,MATCH($A23,NoSettings!$A$2:$A$1459,0),MATCH(AC$1,NoSettings!$C$1:$AG$1,0))</f>
        <v>38.546100000000003</v>
      </c>
      <c r="AD23">
        <f>INDEX(NoSettings!$C$2:$AG$1459,MATCH($A23,NoSettings!$A$2:$A$1459,0),MATCH(AD$1,NoSettings!$C$1:$AG$1,0))</f>
        <v>38.828000000000003</v>
      </c>
      <c r="AE23">
        <f>INDEX(NoSettings!$C$2:$AG$1459,MATCH($A23,NoSettings!$A$2:$A$1459,0),MATCH(AE$1,NoSettings!$C$1:$AG$1,0))</f>
        <v>38.596800000000002</v>
      </c>
      <c r="AF23">
        <f>INDEX(NoSettings!$C$2:$AG$1459,MATCH($A23,NoSettings!$A$2:$A$1459,0),MATCH(AF$1,NoSettings!$C$1:$AG$1,0))</f>
        <v>38.335500000000003</v>
      </c>
      <c r="AG23">
        <f>INDEX(NoSettings!$C$2:$AG$1459,MATCH($A23,NoSettings!$A$2:$A$1459,0),MATCH(AG$1,NoSettings!$C$1:$AG$1,0))</f>
        <v>38.597099999999998</v>
      </c>
      <c r="AH23">
        <f>INDEX(NoSettings!$C$2:$AG$1459,MATCH($A23,NoSettings!$A$2:$A$1459,0),MATCH(AH$1,NoSettings!$C$1:$AG$1,0))</f>
        <v>38.5974</v>
      </c>
      <c r="AI23">
        <f>INDEX(NoSettings!$C$2:$AG$1459,MATCH($A23,NoSettings!$A$2:$A$1459,0),MATCH(AI$1,NoSettings!$C$1:$AG$1,0))</f>
        <v>37.792900000000003</v>
      </c>
      <c r="AJ23">
        <f>INDEX(NoSettings!$C$2:$AG$1459,MATCH($A23,NoSettings!$A$2:$A$1459,0),MATCH(AJ$1,NoSettings!$C$1:$AG$1,0))</f>
        <v>37.209499999999998</v>
      </c>
      <c r="AK23">
        <f>INDEX(NoSettings!$C$2:$AG$1459,MATCH($A23,NoSettings!$A$2:$A$1459,0),MATCH(AK$1,NoSettings!$C$1:$AG$1,0))</f>
        <v>37.421100000000003</v>
      </c>
    </row>
    <row r="24" spans="1:37" hidden="1">
      <c r="A24" t="s">
        <v>297</v>
      </c>
      <c r="B24" s="80" t="s">
        <v>1648</v>
      </c>
      <c r="C24" s="80" t="s">
        <v>1672</v>
      </c>
      <c r="G24">
        <f>INDEX(NoSettings!$C$2:$AG$1459,MATCH($A24,NoSettings!$A$2:$A$1459,0),MATCH(G$1,NoSettings!$C$1:$AG$1,0))</f>
        <v>5.1780799999999996</v>
      </c>
      <c r="H24">
        <f>INDEX(NoSettings!$C$2:$AG$1459,MATCH($A24,NoSettings!$A$2:$A$1459,0),MATCH(H$1,NoSettings!$C$1:$AG$1,0))</f>
        <v>5.7218200000000001</v>
      </c>
      <c r="I24">
        <f>INDEX(NoSettings!$C$2:$AG$1459,MATCH($A24,NoSettings!$A$2:$A$1459,0),MATCH(I$1,NoSettings!$C$1:$AG$1,0))</f>
        <v>5.9858500000000001</v>
      </c>
      <c r="J24">
        <f>INDEX(NoSettings!$C$2:$AG$1459,MATCH($A24,NoSettings!$A$2:$A$1459,0),MATCH(J$1,NoSettings!$C$1:$AG$1,0))</f>
        <v>6.0813600000000001</v>
      </c>
      <c r="K24">
        <f>INDEX(NoSettings!$C$2:$AG$1459,MATCH($A24,NoSettings!$A$2:$A$1459,0),MATCH(K$1,NoSettings!$C$1:$AG$1,0))</f>
        <v>5.7313700000000001</v>
      </c>
      <c r="L24">
        <f>INDEX(NoSettings!$C$2:$AG$1459,MATCH($A24,NoSettings!$A$2:$A$1459,0),MATCH(L$1,NoSettings!$C$1:$AG$1,0))</f>
        <v>5.7503500000000001</v>
      </c>
      <c r="M24">
        <f>INDEX(NoSettings!$C$2:$AG$1459,MATCH($A24,NoSettings!$A$2:$A$1459,0),MATCH(M$1,NoSettings!$C$1:$AG$1,0))</f>
        <v>5.7847</v>
      </c>
      <c r="N24">
        <f>INDEX(NoSettings!$C$2:$AG$1459,MATCH($A24,NoSettings!$A$2:$A$1459,0),MATCH(N$1,NoSettings!$C$1:$AG$1,0))</f>
        <v>5.8072600000000003</v>
      </c>
      <c r="O24">
        <f>INDEX(NoSettings!$C$2:$AG$1459,MATCH($A24,NoSettings!$A$2:$A$1459,0),MATCH(O$1,NoSettings!$C$1:$AG$1,0))</f>
        <v>5.8147200000000003</v>
      </c>
      <c r="P24">
        <f>INDEX(NoSettings!$C$2:$AG$1459,MATCH($A24,NoSettings!$A$2:$A$1459,0),MATCH(P$1,NoSettings!$C$1:$AG$1,0))</f>
        <v>5.3948200000000002</v>
      </c>
      <c r="Q24">
        <f>INDEX(NoSettings!$C$2:$AG$1459,MATCH($A24,NoSettings!$A$2:$A$1459,0),MATCH(Q$1,NoSettings!$C$1:$AG$1,0))</f>
        <v>5.3755600000000001</v>
      </c>
      <c r="R24">
        <f>INDEX(NoSettings!$C$2:$AG$1459,MATCH($A24,NoSettings!$A$2:$A$1459,0),MATCH(R$1,NoSettings!$C$1:$AG$1,0))</f>
        <v>5.3341700000000003</v>
      </c>
      <c r="S24">
        <f>INDEX(NoSettings!$C$2:$AG$1459,MATCH($A24,NoSettings!$A$2:$A$1459,0),MATCH(S$1,NoSettings!$C$1:$AG$1,0))</f>
        <v>5.3108399999999998</v>
      </c>
      <c r="T24">
        <f>INDEX(NoSettings!$C$2:$AG$1459,MATCH($A24,NoSettings!$A$2:$A$1459,0),MATCH(T$1,NoSettings!$C$1:$AG$1,0))</f>
        <v>5.2684699999999998</v>
      </c>
      <c r="U24">
        <f>INDEX(NoSettings!$C$2:$AG$1459,MATCH($A24,NoSettings!$A$2:$A$1459,0),MATCH(U$1,NoSettings!$C$1:$AG$1,0))</f>
        <v>4.9612400000000001</v>
      </c>
      <c r="V24">
        <f>INDEX(NoSettings!$C$2:$AG$1459,MATCH($A24,NoSettings!$A$2:$A$1459,0),MATCH(V$1,NoSettings!$C$1:$AG$1,0))</f>
        <v>4.9365600000000001</v>
      </c>
      <c r="W24">
        <f>INDEX(NoSettings!$C$2:$AG$1459,MATCH($A24,NoSettings!$A$2:$A$1459,0),MATCH(W$1,NoSettings!$C$1:$AG$1,0))</f>
        <v>4.8102999999999998</v>
      </c>
      <c r="X24">
        <f>INDEX(NoSettings!$C$2:$AG$1459,MATCH($A24,NoSettings!$A$2:$A$1459,0),MATCH(X$1,NoSettings!$C$1:$AG$1,0))</f>
        <v>4.8079400000000003</v>
      </c>
      <c r="Y24">
        <f>INDEX(NoSettings!$C$2:$AG$1459,MATCH($A24,NoSettings!$A$2:$A$1459,0),MATCH(Y$1,NoSettings!$C$1:$AG$1,0))</f>
        <v>4.8255699999999999</v>
      </c>
      <c r="Z24">
        <f>INDEX(NoSettings!$C$2:$AG$1459,MATCH($A24,NoSettings!$A$2:$A$1459,0),MATCH(Z$1,NoSettings!$C$1:$AG$1,0))</f>
        <v>4.8276399999999997</v>
      </c>
      <c r="AA24">
        <f>INDEX(NoSettings!$C$2:$AG$1459,MATCH($A24,NoSettings!$A$2:$A$1459,0),MATCH(AA$1,NoSettings!$C$1:$AG$1,0))</f>
        <v>4.81656</v>
      </c>
      <c r="AB24">
        <f>INDEX(NoSettings!$C$2:$AG$1459,MATCH($A24,NoSettings!$A$2:$A$1459,0),MATCH(AB$1,NoSettings!$C$1:$AG$1,0))</f>
        <v>4.8382399999999999</v>
      </c>
      <c r="AC24">
        <f>INDEX(NoSettings!$C$2:$AG$1459,MATCH($A24,NoSettings!$A$2:$A$1459,0),MATCH(AC$1,NoSettings!$C$1:$AG$1,0))</f>
        <v>4.8755899999999999</v>
      </c>
      <c r="AD24">
        <f>INDEX(NoSettings!$C$2:$AG$1459,MATCH($A24,NoSettings!$A$2:$A$1459,0),MATCH(AD$1,NoSettings!$C$1:$AG$1,0))</f>
        <v>4.90604</v>
      </c>
      <c r="AE24">
        <f>INDEX(NoSettings!$C$2:$AG$1459,MATCH($A24,NoSettings!$A$2:$A$1459,0),MATCH(AE$1,NoSettings!$C$1:$AG$1,0))</f>
        <v>4.9192400000000003</v>
      </c>
      <c r="AF24">
        <f>INDEX(NoSettings!$C$2:$AG$1459,MATCH($A24,NoSettings!$A$2:$A$1459,0),MATCH(AF$1,NoSettings!$C$1:$AG$1,0))</f>
        <v>4.9552399999999999</v>
      </c>
      <c r="AG24">
        <f>INDEX(NoSettings!$C$2:$AG$1459,MATCH($A24,NoSettings!$A$2:$A$1459,0),MATCH(AG$1,NoSettings!$C$1:$AG$1,0))</f>
        <v>5.0246700000000004</v>
      </c>
      <c r="AH24">
        <f>INDEX(NoSettings!$C$2:$AG$1459,MATCH($A24,NoSettings!$A$2:$A$1459,0),MATCH(AH$1,NoSettings!$C$1:$AG$1,0))</f>
        <v>5.0931899999999999</v>
      </c>
      <c r="AI24">
        <f>INDEX(NoSettings!$C$2:$AG$1459,MATCH($A24,NoSettings!$A$2:$A$1459,0),MATCH(AI$1,NoSettings!$C$1:$AG$1,0))</f>
        <v>5.1419800000000002</v>
      </c>
      <c r="AJ24">
        <f>INDEX(NoSettings!$C$2:$AG$1459,MATCH($A24,NoSettings!$A$2:$A$1459,0),MATCH(AJ$1,NoSettings!$C$1:$AG$1,0))</f>
        <v>5.1862000000000004</v>
      </c>
      <c r="AK24">
        <f>INDEX(NoSettings!$C$2:$AG$1459,MATCH($A24,NoSettings!$A$2:$A$1459,0),MATCH(AK$1,NoSettings!$C$1:$AG$1,0))</f>
        <v>5.2633999999999999</v>
      </c>
    </row>
    <row r="25" spans="1:37" hidden="1">
      <c r="A25" t="s">
        <v>298</v>
      </c>
      <c r="B25" s="80" t="s">
        <v>1648</v>
      </c>
      <c r="C25" s="80" t="s">
        <v>1673</v>
      </c>
      <c r="G25">
        <f>INDEX(NoSettings!$C$2:$AG$1459,MATCH($A25,NoSettings!$A$2:$A$1459,0),MATCH(G$1,NoSettings!$C$1:$AG$1,0))</f>
        <v>0</v>
      </c>
      <c r="H25">
        <f>INDEX(NoSettings!$C$2:$AG$1459,MATCH($A25,NoSettings!$A$2:$A$1459,0),MATCH(H$1,NoSettings!$C$1:$AG$1,0))</f>
        <v>0</v>
      </c>
      <c r="I25">
        <f>INDEX(NoSettings!$C$2:$AG$1459,MATCH($A25,NoSettings!$A$2:$A$1459,0),MATCH(I$1,NoSettings!$C$1:$AG$1,0))</f>
        <v>0</v>
      </c>
      <c r="J25">
        <f>INDEX(NoSettings!$C$2:$AG$1459,MATCH($A25,NoSettings!$A$2:$A$1459,0),MATCH(J$1,NoSettings!$C$1:$AG$1,0))</f>
        <v>0</v>
      </c>
      <c r="K25">
        <f>INDEX(NoSettings!$C$2:$AG$1459,MATCH($A25,NoSettings!$A$2:$A$1459,0),MATCH(K$1,NoSettings!$C$1:$AG$1,0))</f>
        <v>0</v>
      </c>
      <c r="L25">
        <f>INDEX(NoSettings!$C$2:$AG$1459,MATCH($A25,NoSettings!$A$2:$A$1459,0),MATCH(L$1,NoSettings!$C$1:$AG$1,0))</f>
        <v>0</v>
      </c>
      <c r="M25">
        <f>INDEX(NoSettings!$C$2:$AG$1459,MATCH($A25,NoSettings!$A$2:$A$1459,0),MATCH(M$1,NoSettings!$C$1:$AG$1,0))</f>
        <v>0</v>
      </c>
      <c r="N25">
        <f>INDEX(NoSettings!$C$2:$AG$1459,MATCH($A25,NoSettings!$A$2:$A$1459,0),MATCH(N$1,NoSettings!$C$1:$AG$1,0))</f>
        <v>0</v>
      </c>
      <c r="O25">
        <f>INDEX(NoSettings!$C$2:$AG$1459,MATCH($A25,NoSettings!$A$2:$A$1459,0),MATCH(O$1,NoSettings!$C$1:$AG$1,0))</f>
        <v>0</v>
      </c>
      <c r="P25">
        <f>INDEX(NoSettings!$C$2:$AG$1459,MATCH($A25,NoSettings!$A$2:$A$1459,0),MATCH(P$1,NoSettings!$C$1:$AG$1,0))</f>
        <v>0</v>
      </c>
      <c r="Q25">
        <f>INDEX(NoSettings!$C$2:$AG$1459,MATCH($A25,NoSettings!$A$2:$A$1459,0),MATCH(Q$1,NoSettings!$C$1:$AG$1,0))</f>
        <v>0</v>
      </c>
      <c r="R25">
        <f>INDEX(NoSettings!$C$2:$AG$1459,MATCH($A25,NoSettings!$A$2:$A$1459,0),MATCH(R$1,NoSettings!$C$1:$AG$1,0))</f>
        <v>0</v>
      </c>
      <c r="S25">
        <f>INDEX(NoSettings!$C$2:$AG$1459,MATCH($A25,NoSettings!$A$2:$A$1459,0),MATCH(S$1,NoSettings!$C$1:$AG$1,0))</f>
        <v>0</v>
      </c>
      <c r="T25">
        <f>INDEX(NoSettings!$C$2:$AG$1459,MATCH($A25,NoSettings!$A$2:$A$1459,0),MATCH(T$1,NoSettings!$C$1:$AG$1,0))</f>
        <v>0</v>
      </c>
      <c r="U25">
        <f>INDEX(NoSettings!$C$2:$AG$1459,MATCH($A25,NoSettings!$A$2:$A$1459,0),MATCH(U$1,NoSettings!$C$1:$AG$1,0))</f>
        <v>0</v>
      </c>
      <c r="V25">
        <f>INDEX(NoSettings!$C$2:$AG$1459,MATCH($A25,NoSettings!$A$2:$A$1459,0),MATCH(V$1,NoSettings!$C$1:$AG$1,0))</f>
        <v>0</v>
      </c>
      <c r="W25">
        <f>INDEX(NoSettings!$C$2:$AG$1459,MATCH($A25,NoSettings!$A$2:$A$1459,0),MATCH(W$1,NoSettings!$C$1:$AG$1,0))</f>
        <v>0</v>
      </c>
      <c r="X25">
        <f>INDEX(NoSettings!$C$2:$AG$1459,MATCH($A25,NoSettings!$A$2:$A$1459,0),MATCH(X$1,NoSettings!$C$1:$AG$1,0))</f>
        <v>0</v>
      </c>
      <c r="Y25">
        <f>INDEX(NoSettings!$C$2:$AG$1459,MATCH($A25,NoSettings!$A$2:$A$1459,0),MATCH(Y$1,NoSettings!$C$1:$AG$1,0))</f>
        <v>0</v>
      </c>
      <c r="Z25">
        <f>INDEX(NoSettings!$C$2:$AG$1459,MATCH($A25,NoSettings!$A$2:$A$1459,0),MATCH(Z$1,NoSettings!$C$1:$AG$1,0))</f>
        <v>0</v>
      </c>
      <c r="AA25">
        <f>INDEX(NoSettings!$C$2:$AG$1459,MATCH($A25,NoSettings!$A$2:$A$1459,0),MATCH(AA$1,NoSettings!$C$1:$AG$1,0))</f>
        <v>0</v>
      </c>
      <c r="AB25">
        <f>INDEX(NoSettings!$C$2:$AG$1459,MATCH($A25,NoSettings!$A$2:$A$1459,0),MATCH(AB$1,NoSettings!$C$1:$AG$1,0))</f>
        <v>0</v>
      </c>
      <c r="AC25">
        <f>INDEX(NoSettings!$C$2:$AG$1459,MATCH($A25,NoSettings!$A$2:$A$1459,0),MATCH(AC$1,NoSettings!$C$1:$AG$1,0))</f>
        <v>0</v>
      </c>
      <c r="AD25">
        <f>INDEX(NoSettings!$C$2:$AG$1459,MATCH($A25,NoSettings!$A$2:$A$1459,0),MATCH(AD$1,NoSettings!$C$1:$AG$1,0))</f>
        <v>0</v>
      </c>
      <c r="AE25">
        <f>INDEX(NoSettings!$C$2:$AG$1459,MATCH($A25,NoSettings!$A$2:$A$1459,0),MATCH(AE$1,NoSettings!$C$1:$AG$1,0))</f>
        <v>0</v>
      </c>
      <c r="AF25">
        <f>INDEX(NoSettings!$C$2:$AG$1459,MATCH($A25,NoSettings!$A$2:$A$1459,0),MATCH(AF$1,NoSettings!$C$1:$AG$1,0))</f>
        <v>0</v>
      </c>
      <c r="AG25">
        <f>INDEX(NoSettings!$C$2:$AG$1459,MATCH($A25,NoSettings!$A$2:$A$1459,0),MATCH(AG$1,NoSettings!$C$1:$AG$1,0))</f>
        <v>0</v>
      </c>
      <c r="AH25">
        <f>INDEX(NoSettings!$C$2:$AG$1459,MATCH($A25,NoSettings!$A$2:$A$1459,0),MATCH(AH$1,NoSettings!$C$1:$AG$1,0))</f>
        <v>0</v>
      </c>
      <c r="AI25">
        <f>INDEX(NoSettings!$C$2:$AG$1459,MATCH($A25,NoSettings!$A$2:$A$1459,0),MATCH(AI$1,NoSettings!$C$1:$AG$1,0))</f>
        <v>0</v>
      </c>
      <c r="AJ25">
        <f>INDEX(NoSettings!$C$2:$AG$1459,MATCH($A25,NoSettings!$A$2:$A$1459,0),MATCH(AJ$1,NoSettings!$C$1:$AG$1,0))</f>
        <v>0</v>
      </c>
      <c r="AK25">
        <f>INDEX(NoSettings!$C$2:$AG$1459,MATCH($A25,NoSettings!$A$2:$A$1459,0),MATCH(AK$1,NoSettings!$C$1:$AG$1,0))</f>
        <v>0</v>
      </c>
    </row>
    <row r="26" spans="1:37" hidden="1">
      <c r="A26" t="s">
        <v>299</v>
      </c>
      <c r="B26" s="80" t="s">
        <v>1648</v>
      </c>
      <c r="C26" s="80" t="s">
        <v>1674</v>
      </c>
      <c r="G26">
        <f>INDEX(NoSettings!$C$2:$AG$1459,MATCH($A26,NoSettings!$A$2:$A$1459,0),MATCH(G$1,NoSettings!$C$1:$AG$1,0))</f>
        <v>0</v>
      </c>
      <c r="H26">
        <f>INDEX(NoSettings!$C$2:$AG$1459,MATCH($A26,NoSettings!$A$2:$A$1459,0),MATCH(H$1,NoSettings!$C$1:$AG$1,0))</f>
        <v>0</v>
      </c>
      <c r="I26">
        <f>INDEX(NoSettings!$C$2:$AG$1459,MATCH($A26,NoSettings!$A$2:$A$1459,0),MATCH(I$1,NoSettings!$C$1:$AG$1,0))</f>
        <v>0</v>
      </c>
      <c r="J26">
        <f>INDEX(NoSettings!$C$2:$AG$1459,MATCH($A26,NoSettings!$A$2:$A$1459,0),MATCH(J$1,NoSettings!$C$1:$AG$1,0))</f>
        <v>0</v>
      </c>
      <c r="K26">
        <f>INDEX(NoSettings!$C$2:$AG$1459,MATCH($A26,NoSettings!$A$2:$A$1459,0),MATCH(K$1,NoSettings!$C$1:$AG$1,0))</f>
        <v>0</v>
      </c>
      <c r="L26">
        <f>INDEX(NoSettings!$C$2:$AG$1459,MATCH($A26,NoSettings!$A$2:$A$1459,0),MATCH(L$1,NoSettings!$C$1:$AG$1,0))</f>
        <v>0</v>
      </c>
      <c r="M26">
        <f>INDEX(NoSettings!$C$2:$AG$1459,MATCH($A26,NoSettings!$A$2:$A$1459,0),MATCH(M$1,NoSettings!$C$1:$AG$1,0))</f>
        <v>0</v>
      </c>
      <c r="N26">
        <f>INDEX(NoSettings!$C$2:$AG$1459,MATCH($A26,NoSettings!$A$2:$A$1459,0),MATCH(N$1,NoSettings!$C$1:$AG$1,0))</f>
        <v>0</v>
      </c>
      <c r="O26">
        <f>INDEX(NoSettings!$C$2:$AG$1459,MATCH($A26,NoSettings!$A$2:$A$1459,0),MATCH(O$1,NoSettings!$C$1:$AG$1,0))</f>
        <v>0</v>
      </c>
      <c r="P26">
        <f>INDEX(NoSettings!$C$2:$AG$1459,MATCH($A26,NoSettings!$A$2:$A$1459,0),MATCH(P$1,NoSettings!$C$1:$AG$1,0))</f>
        <v>0</v>
      </c>
      <c r="Q26">
        <f>INDEX(NoSettings!$C$2:$AG$1459,MATCH($A26,NoSettings!$A$2:$A$1459,0),MATCH(Q$1,NoSettings!$C$1:$AG$1,0))</f>
        <v>0</v>
      </c>
      <c r="R26">
        <f>INDEX(NoSettings!$C$2:$AG$1459,MATCH($A26,NoSettings!$A$2:$A$1459,0),MATCH(R$1,NoSettings!$C$1:$AG$1,0))</f>
        <v>0</v>
      </c>
      <c r="S26">
        <f>INDEX(NoSettings!$C$2:$AG$1459,MATCH($A26,NoSettings!$A$2:$A$1459,0),MATCH(S$1,NoSettings!$C$1:$AG$1,0))</f>
        <v>0</v>
      </c>
      <c r="T26">
        <f>INDEX(NoSettings!$C$2:$AG$1459,MATCH($A26,NoSettings!$A$2:$A$1459,0),MATCH(T$1,NoSettings!$C$1:$AG$1,0))</f>
        <v>0</v>
      </c>
      <c r="U26">
        <f>INDEX(NoSettings!$C$2:$AG$1459,MATCH($A26,NoSettings!$A$2:$A$1459,0),MATCH(U$1,NoSettings!$C$1:$AG$1,0))</f>
        <v>0</v>
      </c>
      <c r="V26">
        <f>INDEX(NoSettings!$C$2:$AG$1459,MATCH($A26,NoSettings!$A$2:$A$1459,0),MATCH(V$1,NoSettings!$C$1:$AG$1,0))</f>
        <v>0</v>
      </c>
      <c r="W26">
        <f>INDEX(NoSettings!$C$2:$AG$1459,MATCH($A26,NoSettings!$A$2:$A$1459,0),MATCH(W$1,NoSettings!$C$1:$AG$1,0))</f>
        <v>0</v>
      </c>
      <c r="X26">
        <f>INDEX(NoSettings!$C$2:$AG$1459,MATCH($A26,NoSettings!$A$2:$A$1459,0),MATCH(X$1,NoSettings!$C$1:$AG$1,0))</f>
        <v>0</v>
      </c>
      <c r="Y26">
        <f>INDEX(NoSettings!$C$2:$AG$1459,MATCH($A26,NoSettings!$A$2:$A$1459,0),MATCH(Y$1,NoSettings!$C$1:$AG$1,0))</f>
        <v>0</v>
      </c>
      <c r="Z26">
        <f>INDEX(NoSettings!$C$2:$AG$1459,MATCH($A26,NoSettings!$A$2:$A$1459,0),MATCH(Z$1,NoSettings!$C$1:$AG$1,0))</f>
        <v>0</v>
      </c>
      <c r="AA26">
        <f>INDEX(NoSettings!$C$2:$AG$1459,MATCH($A26,NoSettings!$A$2:$A$1459,0),MATCH(AA$1,NoSettings!$C$1:$AG$1,0))</f>
        <v>0</v>
      </c>
      <c r="AB26">
        <f>INDEX(NoSettings!$C$2:$AG$1459,MATCH($A26,NoSettings!$A$2:$A$1459,0),MATCH(AB$1,NoSettings!$C$1:$AG$1,0))</f>
        <v>0</v>
      </c>
      <c r="AC26">
        <f>INDEX(NoSettings!$C$2:$AG$1459,MATCH($A26,NoSettings!$A$2:$A$1459,0),MATCH(AC$1,NoSettings!$C$1:$AG$1,0))</f>
        <v>0</v>
      </c>
      <c r="AD26">
        <f>INDEX(NoSettings!$C$2:$AG$1459,MATCH($A26,NoSettings!$A$2:$A$1459,0),MATCH(AD$1,NoSettings!$C$1:$AG$1,0))</f>
        <v>0</v>
      </c>
      <c r="AE26">
        <f>INDEX(NoSettings!$C$2:$AG$1459,MATCH($A26,NoSettings!$A$2:$A$1459,0),MATCH(AE$1,NoSettings!$C$1:$AG$1,0))</f>
        <v>0</v>
      </c>
      <c r="AF26">
        <f>INDEX(NoSettings!$C$2:$AG$1459,MATCH($A26,NoSettings!$A$2:$A$1459,0),MATCH(AF$1,NoSettings!$C$1:$AG$1,0))</f>
        <v>0</v>
      </c>
      <c r="AG26">
        <f>INDEX(NoSettings!$C$2:$AG$1459,MATCH($A26,NoSettings!$A$2:$A$1459,0),MATCH(AG$1,NoSettings!$C$1:$AG$1,0))</f>
        <v>0</v>
      </c>
      <c r="AH26">
        <f>INDEX(NoSettings!$C$2:$AG$1459,MATCH($A26,NoSettings!$A$2:$A$1459,0),MATCH(AH$1,NoSettings!$C$1:$AG$1,0))</f>
        <v>0</v>
      </c>
      <c r="AI26">
        <f>INDEX(NoSettings!$C$2:$AG$1459,MATCH($A26,NoSettings!$A$2:$A$1459,0),MATCH(AI$1,NoSettings!$C$1:$AG$1,0))</f>
        <v>0</v>
      </c>
      <c r="AJ26">
        <f>INDEX(NoSettings!$C$2:$AG$1459,MATCH($A26,NoSettings!$A$2:$A$1459,0),MATCH(AJ$1,NoSettings!$C$1:$AG$1,0))</f>
        <v>0</v>
      </c>
      <c r="AK26">
        <f>INDEX(NoSettings!$C$2:$AG$1459,MATCH($A26,NoSettings!$A$2:$A$1459,0),MATCH(AK$1,NoSettings!$C$1:$AG$1,0))</f>
        <v>0</v>
      </c>
    </row>
    <row r="27" spans="1:37" hidden="1">
      <c r="A27" t="s">
        <v>300</v>
      </c>
      <c r="B27" s="80" t="s">
        <v>1648</v>
      </c>
      <c r="C27" s="80" t="s">
        <v>1675</v>
      </c>
      <c r="G27">
        <f>INDEX(NoSettings!$C$2:$AG$1459,MATCH($A27,NoSettings!$A$2:$A$1459,0),MATCH(G$1,NoSettings!$C$1:$AG$1,0))</f>
        <v>0</v>
      </c>
      <c r="H27">
        <f>INDEX(NoSettings!$C$2:$AG$1459,MATCH($A27,NoSettings!$A$2:$A$1459,0),MATCH(H$1,NoSettings!$C$1:$AG$1,0))</f>
        <v>0</v>
      </c>
      <c r="I27">
        <f>INDEX(NoSettings!$C$2:$AG$1459,MATCH($A27,NoSettings!$A$2:$A$1459,0),MATCH(I$1,NoSettings!$C$1:$AG$1,0))</f>
        <v>0</v>
      </c>
      <c r="J27">
        <f>INDEX(NoSettings!$C$2:$AG$1459,MATCH($A27,NoSettings!$A$2:$A$1459,0),MATCH(J$1,NoSettings!$C$1:$AG$1,0))</f>
        <v>0</v>
      </c>
      <c r="K27">
        <f>INDEX(NoSettings!$C$2:$AG$1459,MATCH($A27,NoSettings!$A$2:$A$1459,0),MATCH(K$1,NoSettings!$C$1:$AG$1,0))</f>
        <v>0</v>
      </c>
      <c r="L27">
        <f>INDEX(NoSettings!$C$2:$AG$1459,MATCH($A27,NoSettings!$A$2:$A$1459,0),MATCH(L$1,NoSettings!$C$1:$AG$1,0))</f>
        <v>0</v>
      </c>
      <c r="M27">
        <f>INDEX(NoSettings!$C$2:$AG$1459,MATCH($A27,NoSettings!$A$2:$A$1459,0),MATCH(M$1,NoSettings!$C$1:$AG$1,0))</f>
        <v>0</v>
      </c>
      <c r="N27">
        <f>INDEX(NoSettings!$C$2:$AG$1459,MATCH($A27,NoSettings!$A$2:$A$1459,0),MATCH(N$1,NoSettings!$C$1:$AG$1,0))</f>
        <v>0</v>
      </c>
      <c r="O27">
        <f>INDEX(NoSettings!$C$2:$AG$1459,MATCH($A27,NoSettings!$A$2:$A$1459,0),MATCH(O$1,NoSettings!$C$1:$AG$1,0))</f>
        <v>0</v>
      </c>
      <c r="P27">
        <f>INDEX(NoSettings!$C$2:$AG$1459,MATCH($A27,NoSettings!$A$2:$A$1459,0),MATCH(P$1,NoSettings!$C$1:$AG$1,0))</f>
        <v>0</v>
      </c>
      <c r="Q27">
        <f>INDEX(NoSettings!$C$2:$AG$1459,MATCH($A27,NoSettings!$A$2:$A$1459,0),MATCH(Q$1,NoSettings!$C$1:$AG$1,0))</f>
        <v>0</v>
      </c>
      <c r="R27">
        <f>INDEX(NoSettings!$C$2:$AG$1459,MATCH($A27,NoSettings!$A$2:$A$1459,0),MATCH(R$1,NoSettings!$C$1:$AG$1,0))</f>
        <v>0</v>
      </c>
      <c r="S27">
        <f>INDEX(NoSettings!$C$2:$AG$1459,MATCH($A27,NoSettings!$A$2:$A$1459,0),MATCH(S$1,NoSettings!$C$1:$AG$1,0))</f>
        <v>0</v>
      </c>
      <c r="T27">
        <f>INDEX(NoSettings!$C$2:$AG$1459,MATCH($A27,NoSettings!$A$2:$A$1459,0),MATCH(T$1,NoSettings!$C$1:$AG$1,0))</f>
        <v>0</v>
      </c>
      <c r="U27">
        <f>INDEX(NoSettings!$C$2:$AG$1459,MATCH($A27,NoSettings!$A$2:$A$1459,0),MATCH(U$1,NoSettings!$C$1:$AG$1,0))</f>
        <v>0</v>
      </c>
      <c r="V27">
        <f>INDEX(NoSettings!$C$2:$AG$1459,MATCH($A27,NoSettings!$A$2:$A$1459,0),MATCH(V$1,NoSettings!$C$1:$AG$1,0))</f>
        <v>0</v>
      </c>
      <c r="W27">
        <f>INDEX(NoSettings!$C$2:$AG$1459,MATCH($A27,NoSettings!$A$2:$A$1459,0),MATCH(W$1,NoSettings!$C$1:$AG$1,0))</f>
        <v>0</v>
      </c>
      <c r="X27">
        <f>INDEX(NoSettings!$C$2:$AG$1459,MATCH($A27,NoSettings!$A$2:$A$1459,0),MATCH(X$1,NoSettings!$C$1:$AG$1,0))</f>
        <v>0</v>
      </c>
      <c r="Y27">
        <f>INDEX(NoSettings!$C$2:$AG$1459,MATCH($A27,NoSettings!$A$2:$A$1459,0),MATCH(Y$1,NoSettings!$C$1:$AG$1,0))</f>
        <v>0</v>
      </c>
      <c r="Z27">
        <f>INDEX(NoSettings!$C$2:$AG$1459,MATCH($A27,NoSettings!$A$2:$A$1459,0),MATCH(Z$1,NoSettings!$C$1:$AG$1,0))</f>
        <v>0</v>
      </c>
      <c r="AA27">
        <f>INDEX(NoSettings!$C$2:$AG$1459,MATCH($A27,NoSettings!$A$2:$A$1459,0),MATCH(AA$1,NoSettings!$C$1:$AG$1,0))</f>
        <v>0</v>
      </c>
      <c r="AB27">
        <f>INDEX(NoSettings!$C$2:$AG$1459,MATCH($A27,NoSettings!$A$2:$A$1459,0),MATCH(AB$1,NoSettings!$C$1:$AG$1,0))</f>
        <v>0</v>
      </c>
      <c r="AC27">
        <f>INDEX(NoSettings!$C$2:$AG$1459,MATCH($A27,NoSettings!$A$2:$A$1459,0),MATCH(AC$1,NoSettings!$C$1:$AG$1,0))</f>
        <v>0</v>
      </c>
      <c r="AD27">
        <f>INDEX(NoSettings!$C$2:$AG$1459,MATCH($A27,NoSettings!$A$2:$A$1459,0),MATCH(AD$1,NoSettings!$C$1:$AG$1,0))</f>
        <v>0</v>
      </c>
      <c r="AE27">
        <f>INDEX(NoSettings!$C$2:$AG$1459,MATCH($A27,NoSettings!$A$2:$A$1459,0),MATCH(AE$1,NoSettings!$C$1:$AG$1,0))</f>
        <v>0</v>
      </c>
      <c r="AF27">
        <f>INDEX(NoSettings!$C$2:$AG$1459,MATCH($A27,NoSettings!$A$2:$A$1459,0),MATCH(AF$1,NoSettings!$C$1:$AG$1,0))</f>
        <v>0</v>
      </c>
      <c r="AG27">
        <f>INDEX(NoSettings!$C$2:$AG$1459,MATCH($A27,NoSettings!$A$2:$A$1459,0),MATCH(AG$1,NoSettings!$C$1:$AG$1,0))</f>
        <v>0</v>
      </c>
      <c r="AH27">
        <f>INDEX(NoSettings!$C$2:$AG$1459,MATCH($A27,NoSettings!$A$2:$A$1459,0),MATCH(AH$1,NoSettings!$C$1:$AG$1,0))</f>
        <v>0</v>
      </c>
      <c r="AI27">
        <f>INDEX(NoSettings!$C$2:$AG$1459,MATCH($A27,NoSettings!$A$2:$A$1459,0),MATCH(AI$1,NoSettings!$C$1:$AG$1,0))</f>
        <v>0</v>
      </c>
      <c r="AJ27">
        <f>INDEX(NoSettings!$C$2:$AG$1459,MATCH($A27,NoSettings!$A$2:$A$1459,0),MATCH(AJ$1,NoSettings!$C$1:$AG$1,0))</f>
        <v>0</v>
      </c>
      <c r="AK27">
        <f>INDEX(NoSettings!$C$2:$AG$1459,MATCH($A27,NoSettings!$A$2:$A$1459,0),MATCH(AK$1,NoSettings!$C$1:$AG$1,0))</f>
        <v>0</v>
      </c>
    </row>
    <row r="28" spans="1:37" hidden="1">
      <c r="A28" t="s">
        <v>301</v>
      </c>
      <c r="B28" s="80" t="s">
        <v>1648</v>
      </c>
      <c r="C28" s="80" t="s">
        <v>1676</v>
      </c>
      <c r="G28">
        <f>INDEX(NoSettings!$C$2:$AG$1459,MATCH($A28,NoSettings!$A$2:$A$1459,0),MATCH(G$1,NoSettings!$C$1:$AG$1,0))</f>
        <v>0</v>
      </c>
      <c r="H28">
        <f>INDEX(NoSettings!$C$2:$AG$1459,MATCH($A28,NoSettings!$A$2:$A$1459,0),MATCH(H$1,NoSettings!$C$1:$AG$1,0))</f>
        <v>0</v>
      </c>
      <c r="I28">
        <f>INDEX(NoSettings!$C$2:$AG$1459,MATCH($A28,NoSettings!$A$2:$A$1459,0),MATCH(I$1,NoSettings!$C$1:$AG$1,0))</f>
        <v>0</v>
      </c>
      <c r="J28">
        <f>INDEX(NoSettings!$C$2:$AG$1459,MATCH($A28,NoSettings!$A$2:$A$1459,0),MATCH(J$1,NoSettings!$C$1:$AG$1,0))</f>
        <v>0</v>
      </c>
      <c r="K28">
        <f>INDEX(NoSettings!$C$2:$AG$1459,MATCH($A28,NoSettings!$A$2:$A$1459,0),MATCH(K$1,NoSettings!$C$1:$AG$1,0))</f>
        <v>0</v>
      </c>
      <c r="L28">
        <f>INDEX(NoSettings!$C$2:$AG$1459,MATCH($A28,NoSettings!$A$2:$A$1459,0),MATCH(L$1,NoSettings!$C$1:$AG$1,0))</f>
        <v>0</v>
      </c>
      <c r="M28">
        <f>INDEX(NoSettings!$C$2:$AG$1459,MATCH($A28,NoSettings!$A$2:$A$1459,0),MATCH(M$1,NoSettings!$C$1:$AG$1,0))</f>
        <v>0</v>
      </c>
      <c r="N28">
        <f>INDEX(NoSettings!$C$2:$AG$1459,MATCH($A28,NoSettings!$A$2:$A$1459,0),MATCH(N$1,NoSettings!$C$1:$AG$1,0))</f>
        <v>0</v>
      </c>
      <c r="O28">
        <f>INDEX(NoSettings!$C$2:$AG$1459,MATCH($A28,NoSettings!$A$2:$A$1459,0),MATCH(O$1,NoSettings!$C$1:$AG$1,0))</f>
        <v>0</v>
      </c>
      <c r="P28">
        <f>INDEX(NoSettings!$C$2:$AG$1459,MATCH($A28,NoSettings!$A$2:$A$1459,0),MATCH(P$1,NoSettings!$C$1:$AG$1,0))</f>
        <v>0</v>
      </c>
      <c r="Q28">
        <f>INDEX(NoSettings!$C$2:$AG$1459,MATCH($A28,NoSettings!$A$2:$A$1459,0),MATCH(Q$1,NoSettings!$C$1:$AG$1,0))</f>
        <v>0</v>
      </c>
      <c r="R28">
        <f>INDEX(NoSettings!$C$2:$AG$1459,MATCH($A28,NoSettings!$A$2:$A$1459,0),MATCH(R$1,NoSettings!$C$1:$AG$1,0))</f>
        <v>0</v>
      </c>
      <c r="S28">
        <f>INDEX(NoSettings!$C$2:$AG$1459,MATCH($A28,NoSettings!$A$2:$A$1459,0),MATCH(S$1,NoSettings!$C$1:$AG$1,0))</f>
        <v>0</v>
      </c>
      <c r="T28">
        <f>INDEX(NoSettings!$C$2:$AG$1459,MATCH($A28,NoSettings!$A$2:$A$1459,0),MATCH(T$1,NoSettings!$C$1:$AG$1,0))</f>
        <v>0</v>
      </c>
      <c r="U28">
        <f>INDEX(NoSettings!$C$2:$AG$1459,MATCH($A28,NoSettings!$A$2:$A$1459,0),MATCH(U$1,NoSettings!$C$1:$AG$1,0))</f>
        <v>0</v>
      </c>
      <c r="V28">
        <f>INDEX(NoSettings!$C$2:$AG$1459,MATCH($A28,NoSettings!$A$2:$A$1459,0),MATCH(V$1,NoSettings!$C$1:$AG$1,0))</f>
        <v>0</v>
      </c>
      <c r="W28">
        <f>INDEX(NoSettings!$C$2:$AG$1459,MATCH($A28,NoSettings!$A$2:$A$1459,0),MATCH(W$1,NoSettings!$C$1:$AG$1,0))</f>
        <v>0</v>
      </c>
      <c r="X28">
        <f>INDEX(NoSettings!$C$2:$AG$1459,MATCH($A28,NoSettings!$A$2:$A$1459,0),MATCH(X$1,NoSettings!$C$1:$AG$1,0))</f>
        <v>0</v>
      </c>
      <c r="Y28">
        <f>INDEX(NoSettings!$C$2:$AG$1459,MATCH($A28,NoSettings!$A$2:$A$1459,0),MATCH(Y$1,NoSettings!$C$1:$AG$1,0))</f>
        <v>0</v>
      </c>
      <c r="Z28">
        <f>INDEX(NoSettings!$C$2:$AG$1459,MATCH($A28,NoSettings!$A$2:$A$1459,0),MATCH(Z$1,NoSettings!$C$1:$AG$1,0))</f>
        <v>0</v>
      </c>
      <c r="AA28">
        <f>INDEX(NoSettings!$C$2:$AG$1459,MATCH($A28,NoSettings!$A$2:$A$1459,0),MATCH(AA$1,NoSettings!$C$1:$AG$1,0))</f>
        <v>0</v>
      </c>
      <c r="AB28">
        <f>INDEX(NoSettings!$C$2:$AG$1459,MATCH($A28,NoSettings!$A$2:$A$1459,0),MATCH(AB$1,NoSettings!$C$1:$AG$1,0))</f>
        <v>0</v>
      </c>
      <c r="AC28">
        <f>INDEX(NoSettings!$C$2:$AG$1459,MATCH($A28,NoSettings!$A$2:$A$1459,0),MATCH(AC$1,NoSettings!$C$1:$AG$1,0))</f>
        <v>0</v>
      </c>
      <c r="AD28">
        <f>INDEX(NoSettings!$C$2:$AG$1459,MATCH($A28,NoSettings!$A$2:$A$1459,0),MATCH(AD$1,NoSettings!$C$1:$AG$1,0))</f>
        <v>0</v>
      </c>
      <c r="AE28">
        <f>INDEX(NoSettings!$C$2:$AG$1459,MATCH($A28,NoSettings!$A$2:$A$1459,0),MATCH(AE$1,NoSettings!$C$1:$AG$1,0))</f>
        <v>0</v>
      </c>
      <c r="AF28">
        <f>INDEX(NoSettings!$C$2:$AG$1459,MATCH($A28,NoSettings!$A$2:$A$1459,0),MATCH(AF$1,NoSettings!$C$1:$AG$1,0))</f>
        <v>0</v>
      </c>
      <c r="AG28">
        <f>INDEX(NoSettings!$C$2:$AG$1459,MATCH($A28,NoSettings!$A$2:$A$1459,0),MATCH(AG$1,NoSettings!$C$1:$AG$1,0))</f>
        <v>0</v>
      </c>
      <c r="AH28">
        <f>INDEX(NoSettings!$C$2:$AG$1459,MATCH($A28,NoSettings!$A$2:$A$1459,0),MATCH(AH$1,NoSettings!$C$1:$AG$1,0))</f>
        <v>0</v>
      </c>
      <c r="AI28">
        <f>INDEX(NoSettings!$C$2:$AG$1459,MATCH($A28,NoSettings!$A$2:$A$1459,0),MATCH(AI$1,NoSettings!$C$1:$AG$1,0))</f>
        <v>0</v>
      </c>
      <c r="AJ28">
        <f>INDEX(NoSettings!$C$2:$AG$1459,MATCH($A28,NoSettings!$A$2:$A$1459,0),MATCH(AJ$1,NoSettings!$C$1:$AG$1,0))</f>
        <v>0</v>
      </c>
      <c r="AK28">
        <f>INDEX(NoSettings!$C$2:$AG$1459,MATCH($A28,NoSettings!$A$2:$A$1459,0),MATCH(AK$1,NoSettings!$C$1:$AG$1,0))</f>
        <v>0</v>
      </c>
    </row>
    <row r="29" spans="1:37" hidden="1">
      <c r="A29" t="s">
        <v>302</v>
      </c>
      <c r="B29" s="80" t="s">
        <v>1648</v>
      </c>
      <c r="C29" s="80" t="s">
        <v>1677</v>
      </c>
      <c r="G29">
        <f>INDEX(NoSettings!$C$2:$AG$1459,MATCH($A29,NoSettings!$A$2:$A$1459,0),MATCH(G$1,NoSettings!$C$1:$AG$1,0))</f>
        <v>0</v>
      </c>
      <c r="H29">
        <f>INDEX(NoSettings!$C$2:$AG$1459,MATCH($A29,NoSettings!$A$2:$A$1459,0),MATCH(H$1,NoSettings!$C$1:$AG$1,0))</f>
        <v>0</v>
      </c>
      <c r="I29">
        <f>INDEX(NoSettings!$C$2:$AG$1459,MATCH($A29,NoSettings!$A$2:$A$1459,0),MATCH(I$1,NoSettings!$C$1:$AG$1,0))</f>
        <v>0</v>
      </c>
      <c r="J29">
        <f>INDEX(NoSettings!$C$2:$AG$1459,MATCH($A29,NoSettings!$A$2:$A$1459,0),MATCH(J$1,NoSettings!$C$1:$AG$1,0))</f>
        <v>0</v>
      </c>
      <c r="K29">
        <f>INDEX(NoSettings!$C$2:$AG$1459,MATCH($A29,NoSettings!$A$2:$A$1459,0),MATCH(K$1,NoSettings!$C$1:$AG$1,0))</f>
        <v>0</v>
      </c>
      <c r="L29">
        <f>INDEX(NoSettings!$C$2:$AG$1459,MATCH($A29,NoSettings!$A$2:$A$1459,0),MATCH(L$1,NoSettings!$C$1:$AG$1,0))</f>
        <v>0</v>
      </c>
      <c r="M29">
        <f>INDEX(NoSettings!$C$2:$AG$1459,MATCH($A29,NoSettings!$A$2:$A$1459,0),MATCH(M$1,NoSettings!$C$1:$AG$1,0))</f>
        <v>0</v>
      </c>
      <c r="N29">
        <f>INDEX(NoSettings!$C$2:$AG$1459,MATCH($A29,NoSettings!$A$2:$A$1459,0),MATCH(N$1,NoSettings!$C$1:$AG$1,0))</f>
        <v>0</v>
      </c>
      <c r="O29">
        <f>INDEX(NoSettings!$C$2:$AG$1459,MATCH($A29,NoSettings!$A$2:$A$1459,0),MATCH(O$1,NoSettings!$C$1:$AG$1,0))</f>
        <v>0</v>
      </c>
      <c r="P29">
        <f>INDEX(NoSettings!$C$2:$AG$1459,MATCH($A29,NoSettings!$A$2:$A$1459,0),MATCH(P$1,NoSettings!$C$1:$AG$1,0))</f>
        <v>0</v>
      </c>
      <c r="Q29">
        <f>INDEX(NoSettings!$C$2:$AG$1459,MATCH($A29,NoSettings!$A$2:$A$1459,0),MATCH(Q$1,NoSettings!$C$1:$AG$1,0))</f>
        <v>0</v>
      </c>
      <c r="R29">
        <f>INDEX(NoSettings!$C$2:$AG$1459,MATCH($A29,NoSettings!$A$2:$A$1459,0),MATCH(R$1,NoSettings!$C$1:$AG$1,0))</f>
        <v>0</v>
      </c>
      <c r="S29">
        <f>INDEX(NoSettings!$C$2:$AG$1459,MATCH($A29,NoSettings!$A$2:$A$1459,0),MATCH(S$1,NoSettings!$C$1:$AG$1,0))</f>
        <v>0</v>
      </c>
      <c r="T29">
        <f>INDEX(NoSettings!$C$2:$AG$1459,MATCH($A29,NoSettings!$A$2:$A$1459,0),MATCH(T$1,NoSettings!$C$1:$AG$1,0))</f>
        <v>0</v>
      </c>
      <c r="U29">
        <f>INDEX(NoSettings!$C$2:$AG$1459,MATCH($A29,NoSettings!$A$2:$A$1459,0),MATCH(U$1,NoSettings!$C$1:$AG$1,0))</f>
        <v>0</v>
      </c>
      <c r="V29">
        <f>INDEX(NoSettings!$C$2:$AG$1459,MATCH($A29,NoSettings!$A$2:$A$1459,0),MATCH(V$1,NoSettings!$C$1:$AG$1,0))</f>
        <v>0</v>
      </c>
      <c r="W29">
        <f>INDEX(NoSettings!$C$2:$AG$1459,MATCH($A29,NoSettings!$A$2:$A$1459,0),MATCH(W$1,NoSettings!$C$1:$AG$1,0))</f>
        <v>0</v>
      </c>
      <c r="X29">
        <f>INDEX(NoSettings!$C$2:$AG$1459,MATCH($A29,NoSettings!$A$2:$A$1459,0),MATCH(X$1,NoSettings!$C$1:$AG$1,0))</f>
        <v>0</v>
      </c>
      <c r="Y29">
        <f>INDEX(NoSettings!$C$2:$AG$1459,MATCH($A29,NoSettings!$A$2:$A$1459,0),MATCH(Y$1,NoSettings!$C$1:$AG$1,0))</f>
        <v>0</v>
      </c>
      <c r="Z29">
        <f>INDEX(NoSettings!$C$2:$AG$1459,MATCH($A29,NoSettings!$A$2:$A$1459,0),MATCH(Z$1,NoSettings!$C$1:$AG$1,0))</f>
        <v>0</v>
      </c>
      <c r="AA29">
        <f>INDEX(NoSettings!$C$2:$AG$1459,MATCH($A29,NoSettings!$A$2:$A$1459,0),MATCH(AA$1,NoSettings!$C$1:$AG$1,0))</f>
        <v>0</v>
      </c>
      <c r="AB29">
        <f>INDEX(NoSettings!$C$2:$AG$1459,MATCH($A29,NoSettings!$A$2:$A$1459,0),MATCH(AB$1,NoSettings!$C$1:$AG$1,0))</f>
        <v>0</v>
      </c>
      <c r="AC29">
        <f>INDEX(NoSettings!$C$2:$AG$1459,MATCH($A29,NoSettings!$A$2:$A$1459,0),MATCH(AC$1,NoSettings!$C$1:$AG$1,0))</f>
        <v>0</v>
      </c>
      <c r="AD29">
        <f>INDEX(NoSettings!$C$2:$AG$1459,MATCH($A29,NoSettings!$A$2:$A$1459,0),MATCH(AD$1,NoSettings!$C$1:$AG$1,0))</f>
        <v>0</v>
      </c>
      <c r="AE29">
        <f>INDEX(NoSettings!$C$2:$AG$1459,MATCH($A29,NoSettings!$A$2:$A$1459,0),MATCH(AE$1,NoSettings!$C$1:$AG$1,0))</f>
        <v>0</v>
      </c>
      <c r="AF29">
        <f>INDEX(NoSettings!$C$2:$AG$1459,MATCH($A29,NoSettings!$A$2:$A$1459,0),MATCH(AF$1,NoSettings!$C$1:$AG$1,0))</f>
        <v>0</v>
      </c>
      <c r="AG29">
        <f>INDEX(NoSettings!$C$2:$AG$1459,MATCH($A29,NoSettings!$A$2:$A$1459,0),MATCH(AG$1,NoSettings!$C$1:$AG$1,0))</f>
        <v>0</v>
      </c>
      <c r="AH29">
        <f>INDEX(NoSettings!$C$2:$AG$1459,MATCH($A29,NoSettings!$A$2:$A$1459,0),MATCH(AH$1,NoSettings!$C$1:$AG$1,0))</f>
        <v>0</v>
      </c>
      <c r="AI29">
        <f>INDEX(NoSettings!$C$2:$AG$1459,MATCH($A29,NoSettings!$A$2:$A$1459,0),MATCH(AI$1,NoSettings!$C$1:$AG$1,0))</f>
        <v>0</v>
      </c>
      <c r="AJ29">
        <f>INDEX(NoSettings!$C$2:$AG$1459,MATCH($A29,NoSettings!$A$2:$A$1459,0),MATCH(AJ$1,NoSettings!$C$1:$AG$1,0))</f>
        <v>0</v>
      </c>
      <c r="AK29">
        <f>INDEX(NoSettings!$C$2:$AG$1459,MATCH($A29,NoSettings!$A$2:$A$1459,0),MATCH(AK$1,NoSettings!$C$1:$AG$1,0))</f>
        <v>0</v>
      </c>
    </row>
    <row r="30" spans="1:37" hidden="1">
      <c r="A30" t="s">
        <v>303</v>
      </c>
      <c r="B30" s="80" t="s">
        <v>1648</v>
      </c>
      <c r="C30" s="80" t="s">
        <v>1678</v>
      </c>
      <c r="G30">
        <f>INDEX(NoSettings!$C$2:$AG$1459,MATCH($A30,NoSettings!$A$2:$A$1459,0),MATCH(G$1,NoSettings!$C$1:$AG$1,0))</f>
        <v>0</v>
      </c>
      <c r="H30">
        <f>INDEX(NoSettings!$C$2:$AG$1459,MATCH($A30,NoSettings!$A$2:$A$1459,0),MATCH(H$1,NoSettings!$C$1:$AG$1,0))</f>
        <v>0</v>
      </c>
      <c r="I30">
        <f>INDEX(NoSettings!$C$2:$AG$1459,MATCH($A30,NoSettings!$A$2:$A$1459,0),MATCH(I$1,NoSettings!$C$1:$AG$1,0))</f>
        <v>0</v>
      </c>
      <c r="J30">
        <f>INDEX(NoSettings!$C$2:$AG$1459,MATCH($A30,NoSettings!$A$2:$A$1459,0),MATCH(J$1,NoSettings!$C$1:$AG$1,0))</f>
        <v>0</v>
      </c>
      <c r="K30">
        <f>INDEX(NoSettings!$C$2:$AG$1459,MATCH($A30,NoSettings!$A$2:$A$1459,0),MATCH(K$1,NoSettings!$C$1:$AG$1,0))</f>
        <v>0</v>
      </c>
      <c r="L30">
        <f>INDEX(NoSettings!$C$2:$AG$1459,MATCH($A30,NoSettings!$A$2:$A$1459,0),MATCH(L$1,NoSettings!$C$1:$AG$1,0))</f>
        <v>0</v>
      </c>
      <c r="M30">
        <f>INDEX(NoSettings!$C$2:$AG$1459,MATCH($A30,NoSettings!$A$2:$A$1459,0),MATCH(M$1,NoSettings!$C$1:$AG$1,0))</f>
        <v>0</v>
      </c>
      <c r="N30">
        <f>INDEX(NoSettings!$C$2:$AG$1459,MATCH($A30,NoSettings!$A$2:$A$1459,0),MATCH(N$1,NoSettings!$C$1:$AG$1,0))</f>
        <v>0</v>
      </c>
      <c r="O30">
        <f>INDEX(NoSettings!$C$2:$AG$1459,MATCH($A30,NoSettings!$A$2:$A$1459,0),MATCH(O$1,NoSettings!$C$1:$AG$1,0))</f>
        <v>0</v>
      </c>
      <c r="P30">
        <f>INDEX(NoSettings!$C$2:$AG$1459,MATCH($A30,NoSettings!$A$2:$A$1459,0),MATCH(P$1,NoSettings!$C$1:$AG$1,0))</f>
        <v>0</v>
      </c>
      <c r="Q30">
        <f>INDEX(NoSettings!$C$2:$AG$1459,MATCH($A30,NoSettings!$A$2:$A$1459,0),MATCH(Q$1,NoSettings!$C$1:$AG$1,0))</f>
        <v>0</v>
      </c>
      <c r="R30">
        <f>INDEX(NoSettings!$C$2:$AG$1459,MATCH($A30,NoSettings!$A$2:$A$1459,0),MATCH(R$1,NoSettings!$C$1:$AG$1,0))</f>
        <v>0</v>
      </c>
      <c r="S30">
        <f>INDEX(NoSettings!$C$2:$AG$1459,MATCH($A30,NoSettings!$A$2:$A$1459,0),MATCH(S$1,NoSettings!$C$1:$AG$1,0))</f>
        <v>0</v>
      </c>
      <c r="T30">
        <f>INDEX(NoSettings!$C$2:$AG$1459,MATCH($A30,NoSettings!$A$2:$A$1459,0),MATCH(T$1,NoSettings!$C$1:$AG$1,0))</f>
        <v>0</v>
      </c>
      <c r="U30">
        <f>INDEX(NoSettings!$C$2:$AG$1459,MATCH($A30,NoSettings!$A$2:$A$1459,0),MATCH(U$1,NoSettings!$C$1:$AG$1,0))</f>
        <v>0</v>
      </c>
      <c r="V30">
        <f>INDEX(NoSettings!$C$2:$AG$1459,MATCH($A30,NoSettings!$A$2:$A$1459,0),MATCH(V$1,NoSettings!$C$1:$AG$1,0))</f>
        <v>0</v>
      </c>
      <c r="W30">
        <f>INDEX(NoSettings!$C$2:$AG$1459,MATCH($A30,NoSettings!$A$2:$A$1459,0),MATCH(W$1,NoSettings!$C$1:$AG$1,0))</f>
        <v>0</v>
      </c>
      <c r="X30">
        <f>INDEX(NoSettings!$C$2:$AG$1459,MATCH($A30,NoSettings!$A$2:$A$1459,0),MATCH(X$1,NoSettings!$C$1:$AG$1,0))</f>
        <v>0</v>
      </c>
      <c r="Y30">
        <f>INDEX(NoSettings!$C$2:$AG$1459,MATCH($A30,NoSettings!$A$2:$A$1459,0),MATCH(Y$1,NoSettings!$C$1:$AG$1,0))</f>
        <v>0</v>
      </c>
      <c r="Z30">
        <f>INDEX(NoSettings!$C$2:$AG$1459,MATCH($A30,NoSettings!$A$2:$A$1459,0),MATCH(Z$1,NoSettings!$C$1:$AG$1,0))</f>
        <v>0</v>
      </c>
      <c r="AA30">
        <f>INDEX(NoSettings!$C$2:$AG$1459,MATCH($A30,NoSettings!$A$2:$A$1459,0),MATCH(AA$1,NoSettings!$C$1:$AG$1,0))</f>
        <v>0</v>
      </c>
      <c r="AB30">
        <f>INDEX(NoSettings!$C$2:$AG$1459,MATCH($A30,NoSettings!$A$2:$A$1459,0),MATCH(AB$1,NoSettings!$C$1:$AG$1,0))</f>
        <v>0</v>
      </c>
      <c r="AC30">
        <f>INDEX(NoSettings!$C$2:$AG$1459,MATCH($A30,NoSettings!$A$2:$A$1459,0),MATCH(AC$1,NoSettings!$C$1:$AG$1,0))</f>
        <v>0</v>
      </c>
      <c r="AD30">
        <f>INDEX(NoSettings!$C$2:$AG$1459,MATCH($A30,NoSettings!$A$2:$A$1459,0),MATCH(AD$1,NoSettings!$C$1:$AG$1,0))</f>
        <v>0</v>
      </c>
      <c r="AE30">
        <f>INDEX(NoSettings!$C$2:$AG$1459,MATCH($A30,NoSettings!$A$2:$A$1459,0),MATCH(AE$1,NoSettings!$C$1:$AG$1,0))</f>
        <v>0</v>
      </c>
      <c r="AF30">
        <f>INDEX(NoSettings!$C$2:$AG$1459,MATCH($A30,NoSettings!$A$2:$A$1459,0),MATCH(AF$1,NoSettings!$C$1:$AG$1,0))</f>
        <v>0</v>
      </c>
      <c r="AG30">
        <f>INDEX(NoSettings!$C$2:$AG$1459,MATCH($A30,NoSettings!$A$2:$A$1459,0),MATCH(AG$1,NoSettings!$C$1:$AG$1,0))</f>
        <v>0</v>
      </c>
      <c r="AH30">
        <f>INDEX(NoSettings!$C$2:$AG$1459,MATCH($A30,NoSettings!$A$2:$A$1459,0),MATCH(AH$1,NoSettings!$C$1:$AG$1,0))</f>
        <v>0</v>
      </c>
      <c r="AI30">
        <f>INDEX(NoSettings!$C$2:$AG$1459,MATCH($A30,NoSettings!$A$2:$A$1459,0),MATCH(AI$1,NoSettings!$C$1:$AG$1,0))</f>
        <v>0</v>
      </c>
      <c r="AJ30">
        <f>INDEX(NoSettings!$C$2:$AG$1459,MATCH($A30,NoSettings!$A$2:$A$1459,0),MATCH(AJ$1,NoSettings!$C$1:$AG$1,0))</f>
        <v>0</v>
      </c>
      <c r="AK30">
        <f>INDEX(NoSettings!$C$2:$AG$1459,MATCH($A30,NoSettings!$A$2:$A$1459,0),MATCH(AK$1,NoSettings!$C$1:$AG$1,0))</f>
        <v>0</v>
      </c>
    </row>
    <row r="31" spans="1:37" hidden="1">
      <c r="A31" t="s">
        <v>304</v>
      </c>
      <c r="B31" s="80" t="s">
        <v>1648</v>
      </c>
      <c r="C31" s="80" t="s">
        <v>1679</v>
      </c>
      <c r="G31">
        <f>INDEX(NoSettings!$C$2:$AG$1459,MATCH($A31,NoSettings!$A$2:$A$1459,0),MATCH(G$1,NoSettings!$C$1:$AG$1,0))</f>
        <v>4.3224299999999998</v>
      </c>
      <c r="H31">
        <f>INDEX(NoSettings!$C$2:$AG$1459,MATCH($A31,NoSettings!$A$2:$A$1459,0),MATCH(H$1,NoSettings!$C$1:$AG$1,0))</f>
        <v>4.7406199999999998</v>
      </c>
      <c r="I31">
        <f>INDEX(NoSettings!$C$2:$AG$1459,MATCH($A31,NoSettings!$A$2:$A$1459,0),MATCH(I$1,NoSettings!$C$1:$AG$1,0))</f>
        <v>4.8328199999999999</v>
      </c>
      <c r="J31">
        <f>INDEX(NoSettings!$C$2:$AG$1459,MATCH($A31,NoSettings!$A$2:$A$1459,0),MATCH(J$1,NoSettings!$C$1:$AG$1,0))</f>
        <v>4.9305599999999998</v>
      </c>
      <c r="K31">
        <f>INDEX(NoSettings!$C$2:$AG$1459,MATCH($A31,NoSettings!$A$2:$A$1459,0),MATCH(K$1,NoSettings!$C$1:$AG$1,0))</f>
        <v>4.4530000000000003</v>
      </c>
      <c r="L31">
        <f>INDEX(NoSettings!$C$2:$AG$1459,MATCH($A31,NoSettings!$A$2:$A$1459,0),MATCH(L$1,NoSettings!$C$1:$AG$1,0))</f>
        <v>4.4464399999999999</v>
      </c>
      <c r="M31">
        <f>INDEX(NoSettings!$C$2:$AG$1459,MATCH($A31,NoSettings!$A$2:$A$1459,0),MATCH(M$1,NoSettings!$C$1:$AG$1,0))</f>
        <v>4.4394999999999998</v>
      </c>
      <c r="N31">
        <f>INDEX(NoSettings!$C$2:$AG$1459,MATCH($A31,NoSettings!$A$2:$A$1459,0),MATCH(N$1,NoSettings!$C$1:$AG$1,0))</f>
        <v>4.4252099999999999</v>
      </c>
      <c r="O31">
        <f>INDEX(NoSettings!$C$2:$AG$1459,MATCH($A31,NoSettings!$A$2:$A$1459,0),MATCH(O$1,NoSettings!$C$1:$AG$1,0))</f>
        <v>4.3997700000000002</v>
      </c>
      <c r="P31">
        <f>INDEX(NoSettings!$C$2:$AG$1459,MATCH($A31,NoSettings!$A$2:$A$1459,0),MATCH(P$1,NoSettings!$C$1:$AG$1,0))</f>
        <v>3.78959</v>
      </c>
      <c r="Q31">
        <f>INDEX(NoSettings!$C$2:$AG$1459,MATCH($A31,NoSettings!$A$2:$A$1459,0),MATCH(Q$1,NoSettings!$C$1:$AG$1,0))</f>
        <v>3.7333699999999999</v>
      </c>
      <c r="R31">
        <f>INDEX(NoSettings!$C$2:$AG$1459,MATCH($A31,NoSettings!$A$2:$A$1459,0),MATCH(R$1,NoSettings!$C$1:$AG$1,0))</f>
        <v>3.64906</v>
      </c>
      <c r="S31">
        <f>INDEX(NoSettings!$C$2:$AG$1459,MATCH($A31,NoSettings!$A$2:$A$1459,0),MATCH(S$1,NoSettings!$C$1:$AG$1,0))</f>
        <v>3.6059299999999999</v>
      </c>
      <c r="T31">
        <f>INDEX(NoSettings!$C$2:$AG$1459,MATCH($A31,NoSettings!$A$2:$A$1459,0),MATCH(T$1,NoSettings!$C$1:$AG$1,0))</f>
        <v>3.53979</v>
      </c>
      <c r="U31">
        <f>INDEX(NoSettings!$C$2:$AG$1459,MATCH($A31,NoSettings!$A$2:$A$1459,0),MATCH(U$1,NoSettings!$C$1:$AG$1,0))</f>
        <v>3.1131799999999998</v>
      </c>
      <c r="V31">
        <f>INDEX(NoSettings!$C$2:$AG$1459,MATCH($A31,NoSettings!$A$2:$A$1459,0),MATCH(V$1,NoSettings!$C$1:$AG$1,0))</f>
        <v>3.07945</v>
      </c>
      <c r="W31">
        <f>INDEX(NoSettings!$C$2:$AG$1459,MATCH($A31,NoSettings!$A$2:$A$1459,0),MATCH(W$1,NoSettings!$C$1:$AG$1,0))</f>
        <v>2.9301599999999999</v>
      </c>
      <c r="X31">
        <f>INDEX(NoSettings!$C$2:$AG$1459,MATCH($A31,NoSettings!$A$2:$A$1459,0),MATCH(X$1,NoSettings!$C$1:$AG$1,0))</f>
        <v>2.9538799999999998</v>
      </c>
      <c r="Y31">
        <f>INDEX(NoSettings!$C$2:$AG$1459,MATCH($A31,NoSettings!$A$2:$A$1459,0),MATCH(Y$1,NoSettings!$C$1:$AG$1,0))</f>
        <v>2.97851</v>
      </c>
      <c r="Z31">
        <f>INDEX(NoSettings!$C$2:$AG$1459,MATCH($A31,NoSettings!$A$2:$A$1459,0),MATCH(Z$1,NoSettings!$C$1:$AG$1,0))</f>
        <v>3.0071599999999998</v>
      </c>
      <c r="AA31">
        <f>INDEX(NoSettings!$C$2:$AG$1459,MATCH($A31,NoSettings!$A$2:$A$1459,0),MATCH(AA$1,NoSettings!$C$1:$AG$1,0))</f>
        <v>3.0340699999999998</v>
      </c>
      <c r="AB31">
        <f>INDEX(NoSettings!$C$2:$AG$1459,MATCH($A31,NoSettings!$A$2:$A$1459,0),MATCH(AB$1,NoSettings!$C$1:$AG$1,0))</f>
        <v>3.06243</v>
      </c>
      <c r="AC31">
        <f>INDEX(NoSettings!$C$2:$AG$1459,MATCH($A31,NoSettings!$A$2:$A$1459,0),MATCH(AC$1,NoSettings!$C$1:$AG$1,0))</f>
        <v>3.0920999999999998</v>
      </c>
      <c r="AD31">
        <f>INDEX(NoSettings!$C$2:$AG$1459,MATCH($A31,NoSettings!$A$2:$A$1459,0),MATCH(AD$1,NoSettings!$C$1:$AG$1,0))</f>
        <v>3.1244800000000001</v>
      </c>
      <c r="AE31">
        <f>INDEX(NoSettings!$C$2:$AG$1459,MATCH($A31,NoSettings!$A$2:$A$1459,0),MATCH(AE$1,NoSettings!$C$1:$AG$1,0))</f>
        <v>3.15374</v>
      </c>
      <c r="AF31">
        <f>INDEX(NoSettings!$C$2:$AG$1459,MATCH($A31,NoSettings!$A$2:$A$1459,0),MATCH(AF$1,NoSettings!$C$1:$AG$1,0))</f>
        <v>3.1864699999999999</v>
      </c>
      <c r="AG31">
        <f>INDEX(NoSettings!$C$2:$AG$1459,MATCH($A31,NoSettings!$A$2:$A$1459,0),MATCH(AG$1,NoSettings!$C$1:$AG$1,0))</f>
        <v>3.26004</v>
      </c>
      <c r="AH31">
        <f>INDEX(NoSettings!$C$2:$AG$1459,MATCH($A31,NoSettings!$A$2:$A$1459,0),MATCH(AH$1,NoSettings!$C$1:$AG$1,0))</f>
        <v>3.33216</v>
      </c>
      <c r="AI31">
        <f>INDEX(NoSettings!$C$2:$AG$1459,MATCH($A31,NoSettings!$A$2:$A$1459,0),MATCH(AI$1,NoSettings!$C$1:$AG$1,0))</f>
        <v>3.4078300000000001</v>
      </c>
      <c r="AJ31">
        <f>INDEX(NoSettings!$C$2:$AG$1459,MATCH($A31,NoSettings!$A$2:$A$1459,0),MATCH(AJ$1,NoSettings!$C$1:$AG$1,0))</f>
        <v>3.4848300000000001</v>
      </c>
      <c r="AK31">
        <f>INDEX(NoSettings!$C$2:$AG$1459,MATCH($A31,NoSettings!$A$2:$A$1459,0),MATCH(AK$1,NoSettings!$C$1:$AG$1,0))</f>
        <v>3.56209</v>
      </c>
    </row>
    <row r="32" spans="1:37" hidden="1">
      <c r="A32" t="s">
        <v>305</v>
      </c>
      <c r="B32" s="80" t="s">
        <v>1648</v>
      </c>
      <c r="C32" s="80" t="s">
        <v>1680</v>
      </c>
      <c r="G32">
        <f>INDEX(NoSettings!$C$2:$AG$1459,MATCH($A32,NoSettings!$A$2:$A$1459,0),MATCH(G$1,NoSettings!$C$1:$AG$1,0))</f>
        <v>102.36799999999999</v>
      </c>
      <c r="H32">
        <f>INDEX(NoSettings!$C$2:$AG$1459,MATCH($A32,NoSettings!$A$2:$A$1459,0),MATCH(H$1,NoSettings!$C$1:$AG$1,0))</f>
        <v>100.66800000000001</v>
      </c>
      <c r="I32">
        <f>INDEX(NoSettings!$C$2:$AG$1459,MATCH($A32,NoSettings!$A$2:$A$1459,0),MATCH(I$1,NoSettings!$C$1:$AG$1,0))</f>
        <v>100.139</v>
      </c>
      <c r="J32">
        <f>INDEX(NoSettings!$C$2:$AG$1459,MATCH($A32,NoSettings!$A$2:$A$1459,0),MATCH(J$1,NoSettings!$C$1:$AG$1,0))</f>
        <v>100.069</v>
      </c>
      <c r="K32">
        <f>INDEX(NoSettings!$C$2:$AG$1459,MATCH($A32,NoSettings!$A$2:$A$1459,0),MATCH(K$1,NoSettings!$C$1:$AG$1,0))</f>
        <v>100.06699999999999</v>
      </c>
      <c r="L32">
        <f>INDEX(NoSettings!$C$2:$AG$1459,MATCH($A32,NoSettings!$A$2:$A$1459,0),MATCH(L$1,NoSettings!$C$1:$AG$1,0))</f>
        <v>99.421800000000005</v>
      </c>
      <c r="M32">
        <f>INDEX(NoSettings!$C$2:$AG$1459,MATCH($A32,NoSettings!$A$2:$A$1459,0),MATCH(M$1,NoSettings!$C$1:$AG$1,0))</f>
        <v>99.143199999999993</v>
      </c>
      <c r="N32">
        <f>INDEX(NoSettings!$C$2:$AG$1459,MATCH($A32,NoSettings!$A$2:$A$1459,0),MATCH(N$1,NoSettings!$C$1:$AG$1,0))</f>
        <v>98.288700000000006</v>
      </c>
      <c r="O32">
        <f>INDEX(NoSettings!$C$2:$AG$1459,MATCH($A32,NoSettings!$A$2:$A$1459,0),MATCH(O$1,NoSettings!$C$1:$AG$1,0))</f>
        <v>99.104699999999994</v>
      </c>
      <c r="P32">
        <f>INDEX(NoSettings!$C$2:$AG$1459,MATCH($A32,NoSettings!$A$2:$A$1459,0),MATCH(P$1,NoSettings!$C$1:$AG$1,0))</f>
        <v>98.721199999999996</v>
      </c>
      <c r="Q32">
        <f>INDEX(NoSettings!$C$2:$AG$1459,MATCH($A32,NoSettings!$A$2:$A$1459,0),MATCH(Q$1,NoSettings!$C$1:$AG$1,0))</f>
        <v>98.030699999999996</v>
      </c>
      <c r="R32">
        <f>INDEX(NoSettings!$C$2:$AG$1459,MATCH($A32,NoSettings!$A$2:$A$1459,0),MATCH(R$1,NoSettings!$C$1:$AG$1,0))</f>
        <v>97.636600000000001</v>
      </c>
      <c r="S32">
        <f>INDEX(NoSettings!$C$2:$AG$1459,MATCH($A32,NoSettings!$A$2:$A$1459,0),MATCH(S$1,NoSettings!$C$1:$AG$1,0))</f>
        <v>97.636600000000001</v>
      </c>
      <c r="T32">
        <f>INDEX(NoSettings!$C$2:$AG$1459,MATCH($A32,NoSettings!$A$2:$A$1459,0),MATCH(T$1,NoSettings!$C$1:$AG$1,0))</f>
        <v>98.2607</v>
      </c>
      <c r="U32">
        <f>INDEX(NoSettings!$C$2:$AG$1459,MATCH($A32,NoSettings!$A$2:$A$1459,0),MATCH(U$1,NoSettings!$C$1:$AG$1,0))</f>
        <v>97.445099999999996</v>
      </c>
      <c r="V32">
        <f>INDEX(NoSettings!$C$2:$AG$1459,MATCH($A32,NoSettings!$A$2:$A$1459,0),MATCH(V$1,NoSettings!$C$1:$AG$1,0))</f>
        <v>96.6571</v>
      </c>
      <c r="W32">
        <f>INDEX(NoSettings!$C$2:$AG$1459,MATCH($A32,NoSettings!$A$2:$A$1459,0),MATCH(W$1,NoSettings!$C$1:$AG$1,0))</f>
        <v>96.399000000000001</v>
      </c>
      <c r="X32">
        <f>INDEX(NoSettings!$C$2:$AG$1459,MATCH($A32,NoSettings!$A$2:$A$1459,0),MATCH(X$1,NoSettings!$C$1:$AG$1,0))</f>
        <v>96.897599999999997</v>
      </c>
      <c r="Y32">
        <f>INDEX(NoSettings!$C$2:$AG$1459,MATCH($A32,NoSettings!$A$2:$A$1459,0),MATCH(Y$1,NoSettings!$C$1:$AG$1,0))</f>
        <v>97.521600000000007</v>
      </c>
      <c r="Z32">
        <f>INDEX(NoSettings!$C$2:$AG$1459,MATCH($A32,NoSettings!$A$2:$A$1459,0),MATCH(Z$1,NoSettings!$C$1:$AG$1,0))</f>
        <v>98.212199999999996</v>
      </c>
      <c r="AA32">
        <f>INDEX(NoSettings!$C$2:$AG$1459,MATCH($A32,NoSettings!$A$2:$A$1459,0),MATCH(AA$1,NoSettings!$C$1:$AG$1,0))</f>
        <v>98.884699999999995</v>
      </c>
      <c r="AB32">
        <f>INDEX(NoSettings!$C$2:$AG$1459,MATCH($A32,NoSettings!$A$2:$A$1459,0),MATCH(AB$1,NoSettings!$C$1:$AG$1,0))</f>
        <v>99.230199999999996</v>
      </c>
      <c r="AC32">
        <f>INDEX(NoSettings!$C$2:$AG$1459,MATCH($A32,NoSettings!$A$2:$A$1459,0),MATCH(AC$1,NoSettings!$C$1:$AG$1,0))</f>
        <v>99.767300000000006</v>
      </c>
      <c r="AD32">
        <f>INDEX(NoSettings!$C$2:$AG$1459,MATCH($A32,NoSettings!$A$2:$A$1459,0),MATCH(AD$1,NoSettings!$C$1:$AG$1,0))</f>
        <v>100.66</v>
      </c>
      <c r="AE32">
        <f>INDEX(NoSettings!$C$2:$AG$1459,MATCH($A32,NoSettings!$A$2:$A$1459,0),MATCH(AE$1,NoSettings!$C$1:$AG$1,0))</f>
        <v>101.169</v>
      </c>
      <c r="AF32">
        <f>INDEX(NoSettings!$C$2:$AG$1459,MATCH($A32,NoSettings!$A$2:$A$1459,0),MATCH(AF$1,NoSettings!$C$1:$AG$1,0))</f>
        <v>101.706</v>
      </c>
      <c r="AG32">
        <f>INDEX(NoSettings!$C$2:$AG$1459,MATCH($A32,NoSettings!$A$2:$A$1459,0),MATCH(AG$1,NoSettings!$C$1:$AG$1,0))</f>
        <v>102.52200000000001</v>
      </c>
      <c r="AH32">
        <f>INDEX(NoSettings!$C$2:$AG$1459,MATCH($A32,NoSettings!$A$2:$A$1459,0),MATCH(AH$1,NoSettings!$C$1:$AG$1,0))</f>
        <v>103.3</v>
      </c>
      <c r="AI32">
        <f>INDEX(NoSettings!$C$2:$AG$1459,MATCH($A32,NoSettings!$A$2:$A$1459,0),MATCH(AI$1,NoSettings!$C$1:$AG$1,0))</f>
        <v>103.952</v>
      </c>
      <c r="AJ32">
        <f>INDEX(NoSettings!$C$2:$AG$1459,MATCH($A32,NoSettings!$A$2:$A$1459,0),MATCH(AJ$1,NoSettings!$C$1:$AG$1,0))</f>
        <v>104.499</v>
      </c>
      <c r="AK32">
        <f>INDEX(NoSettings!$C$2:$AG$1459,MATCH($A32,NoSettings!$A$2:$A$1459,0),MATCH(AK$1,NoSettings!$C$1:$AG$1,0))</f>
        <v>105.59399999999999</v>
      </c>
    </row>
    <row r="33" spans="1:37" hidden="1">
      <c r="A33" t="s">
        <v>306</v>
      </c>
      <c r="B33" s="80" t="s">
        <v>1648</v>
      </c>
      <c r="C33" s="80" t="s">
        <v>1681</v>
      </c>
      <c r="G33">
        <f>INDEX(NoSettings!$C$2:$AG$1459,MATCH($A33,NoSettings!$A$2:$A$1459,0),MATCH(G$1,NoSettings!$C$1:$AG$1,0))</f>
        <v>187.88200000000001</v>
      </c>
      <c r="H33">
        <f>INDEX(NoSettings!$C$2:$AG$1459,MATCH($A33,NoSettings!$A$2:$A$1459,0),MATCH(H$1,NoSettings!$C$1:$AG$1,0))</f>
        <v>189.64699999999999</v>
      </c>
      <c r="I33">
        <f>INDEX(NoSettings!$C$2:$AG$1459,MATCH($A33,NoSettings!$A$2:$A$1459,0),MATCH(I$1,NoSettings!$C$1:$AG$1,0))</f>
        <v>191.387</v>
      </c>
      <c r="J33">
        <f>INDEX(NoSettings!$C$2:$AG$1459,MATCH($A33,NoSettings!$A$2:$A$1459,0),MATCH(J$1,NoSettings!$C$1:$AG$1,0))</f>
        <v>193.15199999999999</v>
      </c>
      <c r="K33">
        <f>INDEX(NoSettings!$C$2:$AG$1459,MATCH($A33,NoSettings!$A$2:$A$1459,0),MATCH(K$1,NoSettings!$C$1:$AG$1,0))</f>
        <v>194.89599999999999</v>
      </c>
      <c r="L33">
        <f>INDEX(NoSettings!$C$2:$AG$1459,MATCH($A33,NoSettings!$A$2:$A$1459,0),MATCH(L$1,NoSettings!$C$1:$AG$1,0))</f>
        <v>196.661</v>
      </c>
      <c r="M33">
        <f>INDEX(NoSettings!$C$2:$AG$1459,MATCH($A33,NoSettings!$A$2:$A$1459,0),MATCH(M$1,NoSettings!$C$1:$AG$1,0))</f>
        <v>198.57400000000001</v>
      </c>
      <c r="N33">
        <f>INDEX(NoSettings!$C$2:$AG$1459,MATCH($A33,NoSettings!$A$2:$A$1459,0),MATCH(N$1,NoSettings!$C$1:$AG$1,0))</f>
        <v>200.53200000000001</v>
      </c>
      <c r="O33">
        <f>INDEX(NoSettings!$C$2:$AG$1459,MATCH($A33,NoSettings!$A$2:$A$1459,0),MATCH(O$1,NoSettings!$C$1:$AG$1,0))</f>
        <v>202.447</v>
      </c>
      <c r="P33">
        <f>INDEX(NoSettings!$C$2:$AG$1459,MATCH($A33,NoSettings!$A$2:$A$1459,0),MATCH(P$1,NoSettings!$C$1:$AG$1,0))</f>
        <v>204.398</v>
      </c>
      <c r="Q33">
        <f>INDEX(NoSettings!$C$2:$AG$1459,MATCH($A33,NoSettings!$A$2:$A$1459,0),MATCH(Q$1,NoSettings!$C$1:$AG$1,0))</f>
        <v>206.316</v>
      </c>
      <c r="R33">
        <f>INDEX(NoSettings!$C$2:$AG$1459,MATCH($A33,NoSettings!$A$2:$A$1459,0),MATCH(R$1,NoSettings!$C$1:$AG$1,0))</f>
        <v>208.411</v>
      </c>
      <c r="S33">
        <f>INDEX(NoSettings!$C$2:$AG$1459,MATCH($A33,NoSettings!$A$2:$A$1459,0),MATCH(S$1,NoSettings!$C$1:$AG$1,0))</f>
        <v>210.482</v>
      </c>
      <c r="T33">
        <f>INDEX(NoSettings!$C$2:$AG$1459,MATCH($A33,NoSettings!$A$2:$A$1459,0),MATCH(T$1,NoSettings!$C$1:$AG$1,0))</f>
        <v>212.54400000000001</v>
      </c>
      <c r="U33">
        <f>INDEX(NoSettings!$C$2:$AG$1459,MATCH($A33,NoSettings!$A$2:$A$1459,0),MATCH(U$1,NoSettings!$C$1:$AG$1,0))</f>
        <v>214.60900000000001</v>
      </c>
      <c r="V33">
        <f>INDEX(NoSettings!$C$2:$AG$1459,MATCH($A33,NoSettings!$A$2:$A$1459,0),MATCH(V$1,NoSettings!$C$1:$AG$1,0))</f>
        <v>216.71</v>
      </c>
      <c r="W33">
        <f>INDEX(NoSettings!$C$2:$AG$1459,MATCH($A33,NoSettings!$A$2:$A$1459,0),MATCH(W$1,NoSettings!$C$1:$AG$1,0))</f>
        <v>218.857</v>
      </c>
      <c r="X33">
        <f>INDEX(NoSettings!$C$2:$AG$1459,MATCH($A33,NoSettings!$A$2:$A$1459,0),MATCH(X$1,NoSettings!$C$1:$AG$1,0))</f>
        <v>221.041</v>
      </c>
      <c r="Y33">
        <f>INDEX(NoSettings!$C$2:$AG$1459,MATCH($A33,NoSettings!$A$2:$A$1459,0),MATCH(Y$1,NoSettings!$C$1:$AG$1,0))</f>
        <v>223.21700000000001</v>
      </c>
      <c r="Z33">
        <f>INDEX(NoSettings!$C$2:$AG$1459,MATCH($A33,NoSettings!$A$2:$A$1459,0),MATCH(Z$1,NoSettings!$C$1:$AG$1,0))</f>
        <v>225.376</v>
      </c>
      <c r="AA33">
        <f>INDEX(NoSettings!$C$2:$AG$1459,MATCH($A33,NoSettings!$A$2:$A$1459,0),MATCH(AA$1,NoSettings!$C$1:$AG$1,0))</f>
        <v>227.55199999999999</v>
      </c>
      <c r="AB33">
        <f>INDEX(NoSettings!$C$2:$AG$1459,MATCH($A33,NoSettings!$A$2:$A$1459,0),MATCH(AB$1,NoSettings!$C$1:$AG$1,0))</f>
        <v>229.755</v>
      </c>
      <c r="AC33">
        <f>INDEX(NoSettings!$C$2:$AG$1459,MATCH($A33,NoSettings!$A$2:$A$1459,0),MATCH(AC$1,NoSettings!$C$1:$AG$1,0))</f>
        <v>231.964</v>
      </c>
      <c r="AD33">
        <f>INDEX(NoSettings!$C$2:$AG$1459,MATCH($A33,NoSettings!$A$2:$A$1459,0),MATCH(AD$1,NoSettings!$C$1:$AG$1,0))</f>
        <v>234.14099999999999</v>
      </c>
      <c r="AE33">
        <f>INDEX(NoSettings!$C$2:$AG$1459,MATCH($A33,NoSettings!$A$2:$A$1459,0),MATCH(AE$1,NoSettings!$C$1:$AG$1,0))</f>
        <v>236.34899999999999</v>
      </c>
      <c r="AF33">
        <f>INDEX(NoSettings!$C$2:$AG$1459,MATCH($A33,NoSettings!$A$2:$A$1459,0),MATCH(AF$1,NoSettings!$C$1:$AG$1,0))</f>
        <v>238.54599999999999</v>
      </c>
      <c r="AG33">
        <f>INDEX(NoSettings!$C$2:$AG$1459,MATCH($A33,NoSettings!$A$2:$A$1459,0),MATCH(AG$1,NoSettings!$C$1:$AG$1,0))</f>
        <v>240.751</v>
      </c>
      <c r="AH33">
        <f>INDEX(NoSettings!$C$2:$AG$1459,MATCH($A33,NoSettings!$A$2:$A$1459,0),MATCH(AH$1,NoSettings!$C$1:$AG$1,0))</f>
        <v>242.97800000000001</v>
      </c>
      <c r="AI33">
        <f>INDEX(NoSettings!$C$2:$AG$1459,MATCH($A33,NoSettings!$A$2:$A$1459,0),MATCH(AI$1,NoSettings!$C$1:$AG$1,0))</f>
        <v>245.184</v>
      </c>
      <c r="AJ33">
        <f>INDEX(NoSettings!$C$2:$AG$1459,MATCH($A33,NoSettings!$A$2:$A$1459,0),MATCH(AJ$1,NoSettings!$C$1:$AG$1,0))</f>
        <v>247.39400000000001</v>
      </c>
      <c r="AK33">
        <f>INDEX(NoSettings!$C$2:$AG$1459,MATCH($A33,NoSettings!$A$2:$A$1459,0),MATCH(AK$1,NoSettings!$C$1:$AG$1,0))</f>
        <v>249.62200000000001</v>
      </c>
    </row>
    <row r="34" spans="1:37" hidden="1">
      <c r="A34" t="s">
        <v>307</v>
      </c>
      <c r="B34" s="80" t="s">
        <v>1648</v>
      </c>
      <c r="C34" s="80" t="s">
        <v>1682</v>
      </c>
      <c r="G34">
        <f>INDEX(NoSettings!$C$2:$AG$1459,MATCH($A34,NoSettings!$A$2:$A$1459,0),MATCH(G$1,NoSettings!$C$1:$AG$1,0))</f>
        <v>22.3354</v>
      </c>
      <c r="H34">
        <f>INDEX(NoSettings!$C$2:$AG$1459,MATCH($A34,NoSettings!$A$2:$A$1459,0),MATCH(H$1,NoSettings!$C$1:$AG$1,0))</f>
        <v>21.5441</v>
      </c>
      <c r="I34">
        <f>INDEX(NoSettings!$C$2:$AG$1459,MATCH($A34,NoSettings!$A$2:$A$1459,0),MATCH(I$1,NoSettings!$C$1:$AG$1,0))</f>
        <v>21.448699999999999</v>
      </c>
      <c r="J34">
        <f>INDEX(NoSettings!$C$2:$AG$1459,MATCH($A34,NoSettings!$A$2:$A$1459,0),MATCH(J$1,NoSettings!$C$1:$AG$1,0))</f>
        <v>21.963999999999999</v>
      </c>
      <c r="K34">
        <f>INDEX(NoSettings!$C$2:$AG$1459,MATCH($A34,NoSettings!$A$2:$A$1459,0),MATCH(K$1,NoSettings!$C$1:$AG$1,0))</f>
        <v>22.5747</v>
      </c>
      <c r="L34">
        <f>INDEX(NoSettings!$C$2:$AG$1459,MATCH($A34,NoSettings!$A$2:$A$1459,0),MATCH(L$1,NoSettings!$C$1:$AG$1,0))</f>
        <v>23.090399999999999</v>
      </c>
      <c r="M34">
        <f>INDEX(NoSettings!$C$2:$AG$1459,MATCH($A34,NoSettings!$A$2:$A$1459,0),MATCH(M$1,NoSettings!$C$1:$AG$1,0))</f>
        <v>23.214600000000001</v>
      </c>
      <c r="N34">
        <f>INDEX(NoSettings!$C$2:$AG$1459,MATCH($A34,NoSettings!$A$2:$A$1459,0),MATCH(N$1,NoSettings!$C$1:$AG$1,0))</f>
        <v>23.340199999999999</v>
      </c>
      <c r="O34">
        <f>INDEX(NoSettings!$C$2:$AG$1459,MATCH($A34,NoSettings!$A$2:$A$1459,0),MATCH(O$1,NoSettings!$C$1:$AG$1,0))</f>
        <v>23.4663</v>
      </c>
      <c r="P34">
        <f>INDEX(NoSettings!$C$2:$AG$1459,MATCH($A34,NoSettings!$A$2:$A$1459,0),MATCH(P$1,NoSettings!$C$1:$AG$1,0))</f>
        <v>23.5914</v>
      </c>
      <c r="Q34">
        <f>INDEX(NoSettings!$C$2:$AG$1459,MATCH($A34,NoSettings!$A$2:$A$1459,0),MATCH(Q$1,NoSettings!$C$1:$AG$1,0))</f>
        <v>23.7166</v>
      </c>
      <c r="R34">
        <f>INDEX(NoSettings!$C$2:$AG$1459,MATCH($A34,NoSettings!$A$2:$A$1459,0),MATCH(R$1,NoSettings!$C$1:$AG$1,0))</f>
        <v>23.842700000000001</v>
      </c>
      <c r="S34">
        <f>INDEX(NoSettings!$C$2:$AG$1459,MATCH($A34,NoSettings!$A$2:$A$1459,0),MATCH(S$1,NoSettings!$C$1:$AG$1,0))</f>
        <v>23.9678</v>
      </c>
      <c r="T34">
        <f>INDEX(NoSettings!$C$2:$AG$1459,MATCH($A34,NoSettings!$A$2:$A$1459,0),MATCH(T$1,NoSettings!$C$1:$AG$1,0))</f>
        <v>24.089500000000001</v>
      </c>
      <c r="U34">
        <f>INDEX(NoSettings!$C$2:$AG$1459,MATCH($A34,NoSettings!$A$2:$A$1459,0),MATCH(U$1,NoSettings!$C$1:$AG$1,0))</f>
        <v>24.2136</v>
      </c>
      <c r="V34">
        <f>INDEX(NoSettings!$C$2:$AG$1459,MATCH($A34,NoSettings!$A$2:$A$1459,0),MATCH(V$1,NoSettings!$C$1:$AG$1,0))</f>
        <v>24.328299999999999</v>
      </c>
      <c r="W34">
        <f>INDEX(NoSettings!$C$2:$AG$1459,MATCH($A34,NoSettings!$A$2:$A$1459,0),MATCH(W$1,NoSettings!$C$1:$AG$1,0))</f>
        <v>24.444500000000001</v>
      </c>
      <c r="X34">
        <f>INDEX(NoSettings!$C$2:$AG$1459,MATCH($A34,NoSettings!$A$2:$A$1459,0),MATCH(X$1,NoSettings!$C$1:$AG$1,0))</f>
        <v>24.553799999999999</v>
      </c>
      <c r="Y34">
        <f>INDEX(NoSettings!$C$2:$AG$1459,MATCH($A34,NoSettings!$A$2:$A$1459,0),MATCH(Y$1,NoSettings!$C$1:$AG$1,0))</f>
        <v>24.660599999999999</v>
      </c>
      <c r="Z34">
        <f>INDEX(NoSettings!$C$2:$AG$1459,MATCH($A34,NoSettings!$A$2:$A$1459,0),MATCH(Z$1,NoSettings!$C$1:$AG$1,0))</f>
        <v>24.762499999999999</v>
      </c>
      <c r="AA34">
        <f>INDEX(NoSettings!$C$2:$AG$1459,MATCH($A34,NoSettings!$A$2:$A$1459,0),MATCH(AA$1,NoSettings!$C$1:$AG$1,0))</f>
        <v>24.8629</v>
      </c>
      <c r="AB34">
        <f>INDEX(NoSettings!$C$2:$AG$1459,MATCH($A34,NoSettings!$A$2:$A$1459,0),MATCH(AB$1,NoSettings!$C$1:$AG$1,0))</f>
        <v>24.961300000000001</v>
      </c>
      <c r="AC34">
        <f>INDEX(NoSettings!$C$2:$AG$1459,MATCH($A34,NoSettings!$A$2:$A$1459,0),MATCH(AC$1,NoSettings!$C$1:$AG$1,0))</f>
        <v>25.055800000000001</v>
      </c>
      <c r="AD34">
        <f>INDEX(NoSettings!$C$2:$AG$1459,MATCH($A34,NoSettings!$A$2:$A$1459,0),MATCH(AD$1,NoSettings!$C$1:$AG$1,0))</f>
        <v>25.1492</v>
      </c>
      <c r="AE34">
        <f>INDEX(NoSettings!$C$2:$AG$1459,MATCH($A34,NoSettings!$A$2:$A$1459,0),MATCH(AE$1,NoSettings!$C$1:$AG$1,0))</f>
        <v>25.237200000000001</v>
      </c>
      <c r="AF34">
        <f>INDEX(NoSettings!$C$2:$AG$1459,MATCH($A34,NoSettings!$A$2:$A$1459,0),MATCH(AF$1,NoSettings!$C$1:$AG$1,0))</f>
        <v>25.325700000000001</v>
      </c>
      <c r="AG34">
        <f>INDEX(NoSettings!$C$2:$AG$1459,MATCH($A34,NoSettings!$A$2:$A$1459,0),MATCH(AG$1,NoSettings!$C$1:$AG$1,0))</f>
        <v>25.4084</v>
      </c>
      <c r="AH34">
        <f>INDEX(NoSettings!$C$2:$AG$1459,MATCH($A34,NoSettings!$A$2:$A$1459,0),MATCH(AH$1,NoSettings!$C$1:$AG$1,0))</f>
        <v>25.490400000000001</v>
      </c>
      <c r="AI34">
        <f>INDEX(NoSettings!$C$2:$AG$1459,MATCH($A34,NoSettings!$A$2:$A$1459,0),MATCH(AI$1,NoSettings!$C$1:$AG$1,0))</f>
        <v>25.572500000000002</v>
      </c>
      <c r="AJ34">
        <f>INDEX(NoSettings!$C$2:$AG$1459,MATCH($A34,NoSettings!$A$2:$A$1459,0),MATCH(AJ$1,NoSettings!$C$1:$AG$1,0))</f>
        <v>25.6541</v>
      </c>
      <c r="AK34">
        <f>INDEX(NoSettings!$C$2:$AG$1459,MATCH($A34,NoSettings!$A$2:$A$1459,0),MATCH(AK$1,NoSettings!$C$1:$AG$1,0))</f>
        <v>25.735700000000001</v>
      </c>
    </row>
    <row r="35" spans="1:37" hidden="1">
      <c r="A35" t="s">
        <v>202</v>
      </c>
      <c r="B35" s="80" t="s">
        <v>202</v>
      </c>
      <c r="G35">
        <f>INDEX(NoSettings!$C$2:$AG$1459,MATCH($A35,NoSettings!$A$2:$A$1459,0),MATCH(G$1,NoSettings!$C$1:$AG$1,0))</f>
        <v>6782.88</v>
      </c>
      <c r="H35">
        <f>INDEX(NoSettings!$C$2:$AG$1459,MATCH($A35,NoSettings!$A$2:$A$1459,0),MATCH(H$1,NoSettings!$C$1:$AG$1,0))</f>
        <v>6601.82</v>
      </c>
      <c r="I35">
        <f>INDEX(NoSettings!$C$2:$AG$1459,MATCH($A35,NoSettings!$A$2:$A$1459,0),MATCH(I$1,NoSettings!$C$1:$AG$1,0))</f>
        <v>6605.16</v>
      </c>
      <c r="J35">
        <f>INDEX(NoSettings!$C$2:$AG$1459,MATCH($A35,NoSettings!$A$2:$A$1459,0),MATCH(J$1,NoSettings!$C$1:$AG$1,0))</f>
        <v>6736.19</v>
      </c>
      <c r="K35">
        <f>INDEX(NoSettings!$C$2:$AG$1459,MATCH($A35,NoSettings!$A$2:$A$1459,0),MATCH(K$1,NoSettings!$C$1:$AG$1,0))</f>
        <v>6835.08</v>
      </c>
      <c r="L35">
        <f>INDEX(NoSettings!$C$2:$AG$1459,MATCH($A35,NoSettings!$A$2:$A$1459,0),MATCH(L$1,NoSettings!$C$1:$AG$1,0))</f>
        <v>6993.54</v>
      </c>
      <c r="M35">
        <f>INDEX(NoSettings!$C$2:$AG$1459,MATCH($A35,NoSettings!$A$2:$A$1459,0),MATCH(M$1,NoSettings!$C$1:$AG$1,0))</f>
        <v>7153.01</v>
      </c>
      <c r="N35">
        <f>INDEX(NoSettings!$C$2:$AG$1459,MATCH($A35,NoSettings!$A$2:$A$1459,0),MATCH(N$1,NoSettings!$C$1:$AG$1,0))</f>
        <v>7318.23</v>
      </c>
      <c r="O35">
        <f>INDEX(NoSettings!$C$2:$AG$1459,MATCH($A35,NoSettings!$A$2:$A$1459,0),MATCH(O$1,NoSettings!$C$1:$AG$1,0))</f>
        <v>7490.48</v>
      </c>
      <c r="P35">
        <f>INDEX(NoSettings!$C$2:$AG$1459,MATCH($A35,NoSettings!$A$2:$A$1459,0),MATCH(P$1,NoSettings!$C$1:$AG$1,0))</f>
        <v>7630.65</v>
      </c>
      <c r="Q35">
        <f>INDEX(NoSettings!$C$2:$AG$1459,MATCH($A35,NoSettings!$A$2:$A$1459,0),MATCH(Q$1,NoSettings!$C$1:$AG$1,0))</f>
        <v>7798.03</v>
      </c>
      <c r="R35">
        <f>INDEX(NoSettings!$C$2:$AG$1459,MATCH($A35,NoSettings!$A$2:$A$1459,0),MATCH(R$1,NoSettings!$C$1:$AG$1,0))</f>
        <v>7964.59</v>
      </c>
      <c r="S35">
        <f>INDEX(NoSettings!$C$2:$AG$1459,MATCH($A35,NoSettings!$A$2:$A$1459,0),MATCH(S$1,NoSettings!$C$1:$AG$1,0))</f>
        <v>8138.64</v>
      </c>
      <c r="T35">
        <f>INDEX(NoSettings!$C$2:$AG$1459,MATCH($A35,NoSettings!$A$2:$A$1459,0),MATCH(T$1,NoSettings!$C$1:$AG$1,0))</f>
        <v>8311.6</v>
      </c>
      <c r="U35">
        <f>INDEX(NoSettings!$C$2:$AG$1459,MATCH($A35,NoSettings!$A$2:$A$1459,0),MATCH(U$1,NoSettings!$C$1:$AG$1,0))</f>
        <v>8461</v>
      </c>
      <c r="V35">
        <f>INDEX(NoSettings!$C$2:$AG$1459,MATCH($A35,NoSettings!$A$2:$A$1459,0),MATCH(V$1,NoSettings!$C$1:$AG$1,0))</f>
        <v>8635.7099999999991</v>
      </c>
      <c r="W35">
        <f>INDEX(NoSettings!$C$2:$AG$1459,MATCH($A35,NoSettings!$A$2:$A$1459,0),MATCH(W$1,NoSettings!$C$1:$AG$1,0))</f>
        <v>8803.6299999999992</v>
      </c>
      <c r="X35">
        <f>INDEX(NoSettings!$C$2:$AG$1459,MATCH($A35,NoSettings!$A$2:$A$1459,0),MATCH(X$1,NoSettings!$C$1:$AG$1,0))</f>
        <v>8982.64</v>
      </c>
      <c r="Y35">
        <f>INDEX(NoSettings!$C$2:$AG$1459,MATCH($A35,NoSettings!$A$2:$A$1459,0),MATCH(Y$1,NoSettings!$C$1:$AG$1,0))</f>
        <v>9164.15</v>
      </c>
      <c r="Z35">
        <f>INDEX(NoSettings!$C$2:$AG$1459,MATCH($A35,NoSettings!$A$2:$A$1459,0),MATCH(Z$1,NoSettings!$C$1:$AG$1,0))</f>
        <v>9343.83</v>
      </c>
      <c r="AA35">
        <f>INDEX(NoSettings!$C$2:$AG$1459,MATCH($A35,NoSettings!$A$2:$A$1459,0),MATCH(AA$1,NoSettings!$C$1:$AG$1,0))</f>
        <v>9523.33</v>
      </c>
      <c r="AB35">
        <f>INDEX(NoSettings!$C$2:$AG$1459,MATCH($A35,NoSettings!$A$2:$A$1459,0),MATCH(AB$1,NoSettings!$C$1:$AG$1,0))</f>
        <v>9704.9</v>
      </c>
      <c r="AC35">
        <f>INDEX(NoSettings!$C$2:$AG$1459,MATCH($A35,NoSettings!$A$2:$A$1459,0),MATCH(AC$1,NoSettings!$C$1:$AG$1,0))</f>
        <v>9886.2000000000007</v>
      </c>
      <c r="AD35">
        <f>INDEX(NoSettings!$C$2:$AG$1459,MATCH($A35,NoSettings!$A$2:$A$1459,0),MATCH(AD$1,NoSettings!$C$1:$AG$1,0))</f>
        <v>10066</v>
      </c>
      <c r="AE35">
        <f>INDEX(NoSettings!$C$2:$AG$1459,MATCH($A35,NoSettings!$A$2:$A$1459,0),MATCH(AE$1,NoSettings!$C$1:$AG$1,0))</f>
        <v>10240.5</v>
      </c>
      <c r="AF35">
        <f>INDEX(NoSettings!$C$2:$AG$1459,MATCH($A35,NoSettings!$A$2:$A$1459,0),MATCH(AF$1,NoSettings!$C$1:$AG$1,0))</f>
        <v>10412.799999999999</v>
      </c>
      <c r="AG35">
        <f>INDEX(NoSettings!$C$2:$AG$1459,MATCH($A35,NoSettings!$A$2:$A$1459,0),MATCH(AG$1,NoSettings!$C$1:$AG$1,0))</f>
        <v>10587.6</v>
      </c>
      <c r="AH35">
        <f>INDEX(NoSettings!$C$2:$AG$1459,MATCH($A35,NoSettings!$A$2:$A$1459,0),MATCH(AH$1,NoSettings!$C$1:$AG$1,0))</f>
        <v>10761</v>
      </c>
      <c r="AI35">
        <f>INDEX(NoSettings!$C$2:$AG$1459,MATCH($A35,NoSettings!$A$2:$A$1459,0),MATCH(AI$1,NoSettings!$C$1:$AG$1,0))</f>
        <v>10907</v>
      </c>
      <c r="AJ35">
        <f>INDEX(NoSettings!$C$2:$AG$1459,MATCH($A35,NoSettings!$A$2:$A$1459,0),MATCH(AJ$1,NoSettings!$C$1:$AG$1,0))</f>
        <v>11056.1</v>
      </c>
      <c r="AK35">
        <f>INDEX(NoSettings!$C$2:$AG$1459,MATCH($A35,NoSettings!$A$2:$A$1459,0),MATCH(AK$1,NoSettings!$C$1:$AG$1,0))</f>
        <v>11209</v>
      </c>
    </row>
    <row r="36" spans="1:37" hidden="1">
      <c r="A36" t="s">
        <v>308</v>
      </c>
      <c r="B36" s="80" t="s">
        <v>98</v>
      </c>
      <c r="C36" s="80" t="s">
        <v>99</v>
      </c>
      <c r="G36">
        <f>INDEX(NoSettings!$C$2:$AG$1459,MATCH($A36,NoSettings!$A$2:$A$1459,0),MATCH(G$1,NoSettings!$C$1:$AG$1,0))</f>
        <v>34.737000000000002</v>
      </c>
      <c r="H36">
        <f>INDEX(NoSettings!$C$2:$AG$1459,MATCH($A36,NoSettings!$A$2:$A$1459,0),MATCH(H$1,NoSettings!$C$1:$AG$1,0))</f>
        <v>34.737000000000002</v>
      </c>
      <c r="I36">
        <f>INDEX(NoSettings!$C$2:$AG$1459,MATCH($A36,NoSettings!$A$2:$A$1459,0),MATCH(I$1,NoSettings!$C$1:$AG$1,0))</f>
        <v>34.737000000000002</v>
      </c>
      <c r="J36">
        <f>INDEX(NoSettings!$C$2:$AG$1459,MATCH($A36,NoSettings!$A$2:$A$1459,0),MATCH(J$1,NoSettings!$C$1:$AG$1,0))</f>
        <v>34.737000000000002</v>
      </c>
      <c r="K36">
        <f>INDEX(NoSettings!$C$2:$AG$1459,MATCH($A36,NoSettings!$A$2:$A$1459,0),MATCH(K$1,NoSettings!$C$1:$AG$1,0))</f>
        <v>35.262999999999998</v>
      </c>
      <c r="L36">
        <f>INDEX(NoSettings!$C$2:$AG$1459,MATCH($A36,NoSettings!$A$2:$A$1459,0),MATCH(L$1,NoSettings!$C$1:$AG$1,0))</f>
        <v>35.526000000000003</v>
      </c>
      <c r="M36">
        <f>INDEX(NoSettings!$C$2:$AG$1459,MATCH($A36,NoSettings!$A$2:$A$1459,0),MATCH(M$1,NoSettings!$C$1:$AG$1,0))</f>
        <v>36.052</v>
      </c>
      <c r="N36">
        <f>INDEX(NoSettings!$C$2:$AG$1459,MATCH($A36,NoSettings!$A$2:$A$1459,0),MATCH(N$1,NoSettings!$C$1:$AG$1,0))</f>
        <v>36.578000000000003</v>
      </c>
      <c r="O36">
        <f>INDEX(NoSettings!$C$2:$AG$1459,MATCH($A36,NoSettings!$A$2:$A$1459,0),MATCH(O$1,NoSettings!$C$1:$AG$1,0))</f>
        <v>37.366999999999997</v>
      </c>
      <c r="P36">
        <f>INDEX(NoSettings!$C$2:$AG$1459,MATCH($A36,NoSettings!$A$2:$A$1459,0),MATCH(P$1,NoSettings!$C$1:$AG$1,0))</f>
        <v>38.155999999999999</v>
      </c>
      <c r="Q36">
        <f>INDEX(NoSettings!$C$2:$AG$1459,MATCH($A36,NoSettings!$A$2:$A$1459,0),MATCH(Q$1,NoSettings!$C$1:$AG$1,0))</f>
        <v>38.945</v>
      </c>
      <c r="R36">
        <f>INDEX(NoSettings!$C$2:$AG$1459,MATCH($A36,NoSettings!$A$2:$A$1459,0),MATCH(R$1,NoSettings!$C$1:$AG$1,0))</f>
        <v>39.997</v>
      </c>
      <c r="S36">
        <f>INDEX(NoSettings!$C$2:$AG$1459,MATCH($A36,NoSettings!$A$2:$A$1459,0),MATCH(S$1,NoSettings!$C$1:$AG$1,0))</f>
        <v>41.575000000000003</v>
      </c>
      <c r="T36">
        <f>INDEX(NoSettings!$C$2:$AG$1459,MATCH($A36,NoSettings!$A$2:$A$1459,0),MATCH(T$1,NoSettings!$C$1:$AG$1,0))</f>
        <v>43.152999999999999</v>
      </c>
      <c r="U36">
        <f>INDEX(NoSettings!$C$2:$AG$1459,MATCH($A36,NoSettings!$A$2:$A$1459,0),MATCH(U$1,NoSettings!$C$1:$AG$1,0))</f>
        <v>44.994</v>
      </c>
      <c r="V36">
        <f>INDEX(NoSettings!$C$2:$AG$1459,MATCH($A36,NoSettings!$A$2:$A$1459,0),MATCH(V$1,NoSettings!$C$1:$AG$1,0))</f>
        <v>47.097999999999999</v>
      </c>
      <c r="W36">
        <f>INDEX(NoSettings!$C$2:$AG$1459,MATCH($A36,NoSettings!$A$2:$A$1459,0),MATCH(W$1,NoSettings!$C$1:$AG$1,0))</f>
        <v>49.201999999999998</v>
      </c>
      <c r="X36">
        <f>INDEX(NoSettings!$C$2:$AG$1459,MATCH($A36,NoSettings!$A$2:$A$1459,0),MATCH(X$1,NoSettings!$C$1:$AG$1,0))</f>
        <v>51.569000000000003</v>
      </c>
      <c r="Y36">
        <f>INDEX(NoSettings!$C$2:$AG$1459,MATCH($A36,NoSettings!$A$2:$A$1459,0),MATCH(Y$1,NoSettings!$C$1:$AG$1,0))</f>
        <v>53.936</v>
      </c>
      <c r="Z36">
        <f>INDEX(NoSettings!$C$2:$AG$1459,MATCH($A36,NoSettings!$A$2:$A$1459,0),MATCH(Z$1,NoSettings!$C$1:$AG$1,0))</f>
        <v>56.302999999999997</v>
      </c>
      <c r="AA36">
        <f>INDEX(NoSettings!$C$2:$AG$1459,MATCH($A36,NoSettings!$A$2:$A$1459,0),MATCH(AA$1,NoSettings!$C$1:$AG$1,0))</f>
        <v>58.933</v>
      </c>
      <c r="AB36">
        <f>INDEX(NoSettings!$C$2:$AG$1459,MATCH($A36,NoSettings!$A$2:$A$1459,0),MATCH(AB$1,NoSettings!$C$1:$AG$1,0))</f>
        <v>61.826000000000001</v>
      </c>
      <c r="AC36">
        <f>INDEX(NoSettings!$C$2:$AG$1459,MATCH($A36,NoSettings!$A$2:$A$1459,0),MATCH(AC$1,NoSettings!$C$1:$AG$1,0))</f>
        <v>64.718999999999994</v>
      </c>
      <c r="AD36">
        <f>INDEX(NoSettings!$C$2:$AG$1459,MATCH($A36,NoSettings!$A$2:$A$1459,0),MATCH(AD$1,NoSettings!$C$1:$AG$1,0))</f>
        <v>67.875</v>
      </c>
      <c r="AE36">
        <f>INDEX(NoSettings!$C$2:$AG$1459,MATCH($A36,NoSettings!$A$2:$A$1459,0),MATCH(AE$1,NoSettings!$C$1:$AG$1,0))</f>
        <v>71.293999999999997</v>
      </c>
      <c r="AF36">
        <f>INDEX(NoSettings!$C$2:$AG$1459,MATCH($A36,NoSettings!$A$2:$A$1459,0),MATCH(AF$1,NoSettings!$C$1:$AG$1,0))</f>
        <v>74.712999999999994</v>
      </c>
      <c r="AG36">
        <f>INDEX(NoSettings!$C$2:$AG$1459,MATCH($A36,NoSettings!$A$2:$A$1459,0),MATCH(AG$1,NoSettings!$C$1:$AG$1,0))</f>
        <v>78.394999999999996</v>
      </c>
      <c r="AH36">
        <f>INDEX(NoSettings!$C$2:$AG$1459,MATCH($A36,NoSettings!$A$2:$A$1459,0),MATCH(AH$1,NoSettings!$C$1:$AG$1,0))</f>
        <v>82.34</v>
      </c>
      <c r="AI36">
        <f>INDEX(NoSettings!$C$2:$AG$1459,MATCH($A36,NoSettings!$A$2:$A$1459,0),MATCH(AI$1,NoSettings!$C$1:$AG$1,0))</f>
        <v>86.548000000000002</v>
      </c>
      <c r="AJ36">
        <f>INDEX(NoSettings!$C$2:$AG$1459,MATCH($A36,NoSettings!$A$2:$A$1459,0),MATCH(AJ$1,NoSettings!$C$1:$AG$1,0))</f>
        <v>90.756</v>
      </c>
      <c r="AK36">
        <f>INDEX(NoSettings!$C$2:$AG$1459,MATCH($A36,NoSettings!$A$2:$A$1459,0),MATCH(AK$1,NoSettings!$C$1:$AG$1,0))</f>
        <v>95.227000000000004</v>
      </c>
    </row>
    <row r="37" spans="1:37" hidden="1">
      <c r="A37" t="s">
        <v>309</v>
      </c>
      <c r="B37" s="80" t="s">
        <v>98</v>
      </c>
      <c r="C37" s="80" t="s">
        <v>1683</v>
      </c>
      <c r="G37">
        <f>INDEX(NoSettings!$C$2:$AG$1459,MATCH($A37,NoSettings!$A$2:$A$1459,0),MATCH(G$1,NoSettings!$C$1:$AG$1,0))</f>
        <v>12.048</v>
      </c>
      <c r="H37">
        <f>INDEX(NoSettings!$C$2:$AG$1459,MATCH($A37,NoSettings!$A$2:$A$1459,0),MATCH(H$1,NoSettings!$C$1:$AG$1,0))</f>
        <v>12.516</v>
      </c>
      <c r="I37">
        <f>INDEX(NoSettings!$C$2:$AG$1459,MATCH($A37,NoSettings!$A$2:$A$1459,0),MATCH(I$1,NoSettings!$C$1:$AG$1,0))</f>
        <v>13.295999999999999</v>
      </c>
      <c r="J37">
        <f>INDEX(NoSettings!$C$2:$AG$1459,MATCH($A37,NoSettings!$A$2:$A$1459,0),MATCH(J$1,NoSettings!$C$1:$AG$1,0))</f>
        <v>13.295999999999999</v>
      </c>
      <c r="K37">
        <f>INDEX(NoSettings!$C$2:$AG$1459,MATCH($A37,NoSettings!$A$2:$A$1459,0),MATCH(K$1,NoSettings!$C$1:$AG$1,0))</f>
        <v>15.324</v>
      </c>
      <c r="L37">
        <f>INDEX(NoSettings!$C$2:$AG$1459,MATCH($A37,NoSettings!$A$2:$A$1459,0),MATCH(L$1,NoSettings!$C$1:$AG$1,0))</f>
        <v>17.04</v>
      </c>
      <c r="M37">
        <f>INDEX(NoSettings!$C$2:$AG$1459,MATCH($A37,NoSettings!$A$2:$A$1459,0),MATCH(M$1,NoSettings!$C$1:$AG$1,0))</f>
        <v>19.536000000000001</v>
      </c>
      <c r="N37">
        <f>INDEX(NoSettings!$C$2:$AG$1459,MATCH($A37,NoSettings!$A$2:$A$1459,0),MATCH(N$1,NoSettings!$C$1:$AG$1,0))</f>
        <v>22.344000000000001</v>
      </c>
      <c r="O37">
        <f>INDEX(NoSettings!$C$2:$AG$1459,MATCH($A37,NoSettings!$A$2:$A$1459,0),MATCH(O$1,NoSettings!$C$1:$AG$1,0))</f>
        <v>25.776</v>
      </c>
      <c r="P37">
        <f>INDEX(NoSettings!$C$2:$AG$1459,MATCH($A37,NoSettings!$A$2:$A$1459,0),MATCH(P$1,NoSettings!$C$1:$AG$1,0))</f>
        <v>29.52</v>
      </c>
      <c r="Q37">
        <f>INDEX(NoSettings!$C$2:$AG$1459,MATCH($A37,NoSettings!$A$2:$A$1459,0),MATCH(Q$1,NoSettings!$C$1:$AG$1,0))</f>
        <v>33.731999999999999</v>
      </c>
      <c r="R37">
        <f>INDEX(NoSettings!$C$2:$AG$1459,MATCH($A37,NoSettings!$A$2:$A$1459,0),MATCH(R$1,NoSettings!$C$1:$AG$1,0))</f>
        <v>38.567999999999998</v>
      </c>
      <c r="S37">
        <f>INDEX(NoSettings!$C$2:$AG$1459,MATCH($A37,NoSettings!$A$2:$A$1459,0),MATCH(S$1,NoSettings!$C$1:$AG$1,0))</f>
        <v>44.34</v>
      </c>
      <c r="T37">
        <f>INDEX(NoSettings!$C$2:$AG$1459,MATCH($A37,NoSettings!$A$2:$A$1459,0),MATCH(T$1,NoSettings!$C$1:$AG$1,0))</f>
        <v>50.58</v>
      </c>
      <c r="U37">
        <f>INDEX(NoSettings!$C$2:$AG$1459,MATCH($A37,NoSettings!$A$2:$A$1459,0),MATCH(U$1,NoSettings!$C$1:$AG$1,0))</f>
        <v>57.911999999999999</v>
      </c>
      <c r="V37">
        <f>INDEX(NoSettings!$C$2:$AG$1459,MATCH($A37,NoSettings!$A$2:$A$1459,0),MATCH(V$1,NoSettings!$C$1:$AG$1,0))</f>
        <v>65.712000000000003</v>
      </c>
      <c r="W37">
        <f>INDEX(NoSettings!$C$2:$AG$1459,MATCH($A37,NoSettings!$A$2:$A$1459,0),MATCH(W$1,NoSettings!$C$1:$AG$1,0))</f>
        <v>73.823999999999998</v>
      </c>
      <c r="X37">
        <f>INDEX(NoSettings!$C$2:$AG$1459,MATCH($A37,NoSettings!$A$2:$A$1459,0),MATCH(X$1,NoSettings!$C$1:$AG$1,0))</f>
        <v>82.248000000000005</v>
      </c>
      <c r="Y37">
        <f>INDEX(NoSettings!$C$2:$AG$1459,MATCH($A37,NoSettings!$A$2:$A$1459,0),MATCH(Y$1,NoSettings!$C$1:$AG$1,0))</f>
        <v>90.671999999999997</v>
      </c>
      <c r="Z37">
        <f>INDEX(NoSettings!$C$2:$AG$1459,MATCH($A37,NoSettings!$A$2:$A$1459,0),MATCH(Z$1,NoSettings!$C$1:$AG$1,0))</f>
        <v>99.408000000000001</v>
      </c>
      <c r="AA37">
        <f>INDEX(NoSettings!$C$2:$AG$1459,MATCH($A37,NoSettings!$A$2:$A$1459,0),MATCH(AA$1,NoSettings!$C$1:$AG$1,0))</f>
        <v>108.768</v>
      </c>
      <c r="AB37">
        <f>INDEX(NoSettings!$C$2:$AG$1459,MATCH($A37,NoSettings!$A$2:$A$1459,0),MATCH(AB$1,NoSettings!$C$1:$AG$1,0))</f>
        <v>118.44</v>
      </c>
      <c r="AC37">
        <f>INDEX(NoSettings!$C$2:$AG$1459,MATCH($A37,NoSettings!$A$2:$A$1459,0),MATCH(AC$1,NoSettings!$C$1:$AG$1,0))</f>
        <v>128.42400000000001</v>
      </c>
      <c r="AD37">
        <f>INDEX(NoSettings!$C$2:$AG$1459,MATCH($A37,NoSettings!$A$2:$A$1459,0),MATCH(AD$1,NoSettings!$C$1:$AG$1,0))</f>
        <v>138.72</v>
      </c>
      <c r="AE37">
        <f>INDEX(NoSettings!$C$2:$AG$1459,MATCH($A37,NoSettings!$A$2:$A$1459,0),MATCH(AE$1,NoSettings!$C$1:$AG$1,0))</f>
        <v>149.48400000000001</v>
      </c>
      <c r="AF37">
        <f>INDEX(NoSettings!$C$2:$AG$1459,MATCH($A37,NoSettings!$A$2:$A$1459,0),MATCH(AF$1,NoSettings!$C$1:$AG$1,0))</f>
        <v>160.87200000000001</v>
      </c>
      <c r="AG37">
        <f>INDEX(NoSettings!$C$2:$AG$1459,MATCH($A37,NoSettings!$A$2:$A$1459,0),MATCH(AG$1,NoSettings!$C$1:$AG$1,0))</f>
        <v>172.72800000000001</v>
      </c>
      <c r="AH37">
        <f>INDEX(NoSettings!$C$2:$AG$1459,MATCH($A37,NoSettings!$A$2:$A$1459,0),MATCH(AH$1,NoSettings!$C$1:$AG$1,0))</f>
        <v>184.74</v>
      </c>
      <c r="AI37">
        <f>INDEX(NoSettings!$C$2:$AG$1459,MATCH($A37,NoSettings!$A$2:$A$1459,0),MATCH(AI$1,NoSettings!$C$1:$AG$1,0))</f>
        <v>197.22</v>
      </c>
      <c r="AJ37">
        <f>INDEX(NoSettings!$C$2:$AG$1459,MATCH($A37,NoSettings!$A$2:$A$1459,0),MATCH(AJ$1,NoSettings!$C$1:$AG$1,0))</f>
        <v>209.85599999999999</v>
      </c>
      <c r="AK37">
        <f>INDEX(NoSettings!$C$2:$AG$1459,MATCH($A37,NoSettings!$A$2:$A$1459,0),MATCH(AK$1,NoSettings!$C$1:$AG$1,0))</f>
        <v>222.804</v>
      </c>
    </row>
    <row r="38" spans="1:37" hidden="1">
      <c r="A38" t="s">
        <v>310</v>
      </c>
      <c r="B38" s="80" t="s">
        <v>98</v>
      </c>
      <c r="C38" s="80" t="s">
        <v>104</v>
      </c>
      <c r="G38">
        <f>INDEX(NoSettings!$C$2:$AG$1459,MATCH($A38,NoSettings!$A$2:$A$1459,0),MATCH(G$1,NoSettings!$C$1:$AG$1,0))</f>
        <v>0</v>
      </c>
      <c r="H38">
        <f>INDEX(NoSettings!$C$2:$AG$1459,MATCH($A38,NoSettings!$A$2:$A$1459,0),MATCH(H$1,NoSettings!$C$1:$AG$1,0))</f>
        <v>0</v>
      </c>
      <c r="I38">
        <f>INDEX(NoSettings!$C$2:$AG$1459,MATCH($A38,NoSettings!$A$2:$A$1459,0),MATCH(I$1,NoSettings!$C$1:$AG$1,0))</f>
        <v>0</v>
      </c>
      <c r="J38">
        <f>INDEX(NoSettings!$C$2:$AG$1459,MATCH($A38,NoSettings!$A$2:$A$1459,0),MATCH(J$1,NoSettings!$C$1:$AG$1,0))</f>
        <v>0</v>
      </c>
      <c r="K38">
        <f>INDEX(NoSettings!$C$2:$AG$1459,MATCH($A38,NoSettings!$A$2:$A$1459,0),MATCH(K$1,NoSettings!$C$1:$AG$1,0))</f>
        <v>0</v>
      </c>
      <c r="L38">
        <f>INDEX(NoSettings!$C$2:$AG$1459,MATCH($A38,NoSettings!$A$2:$A$1459,0),MATCH(L$1,NoSettings!$C$1:$AG$1,0))</f>
        <v>0</v>
      </c>
      <c r="M38">
        <f>INDEX(NoSettings!$C$2:$AG$1459,MATCH($A38,NoSettings!$A$2:$A$1459,0),MATCH(M$1,NoSettings!$C$1:$AG$1,0))</f>
        <v>0</v>
      </c>
      <c r="N38">
        <f>INDEX(NoSettings!$C$2:$AG$1459,MATCH($A38,NoSettings!$A$2:$A$1459,0),MATCH(N$1,NoSettings!$C$1:$AG$1,0))</f>
        <v>0</v>
      </c>
      <c r="O38">
        <f>INDEX(NoSettings!$C$2:$AG$1459,MATCH($A38,NoSettings!$A$2:$A$1459,0),MATCH(O$1,NoSettings!$C$1:$AG$1,0))</f>
        <v>0</v>
      </c>
      <c r="P38">
        <f>INDEX(NoSettings!$C$2:$AG$1459,MATCH($A38,NoSettings!$A$2:$A$1459,0),MATCH(P$1,NoSettings!$C$1:$AG$1,0))</f>
        <v>0</v>
      </c>
      <c r="Q38">
        <f>INDEX(NoSettings!$C$2:$AG$1459,MATCH($A38,NoSettings!$A$2:$A$1459,0),MATCH(Q$1,NoSettings!$C$1:$AG$1,0))</f>
        <v>0</v>
      </c>
      <c r="R38">
        <f>INDEX(NoSettings!$C$2:$AG$1459,MATCH($A38,NoSettings!$A$2:$A$1459,0),MATCH(R$1,NoSettings!$C$1:$AG$1,0))</f>
        <v>0</v>
      </c>
      <c r="S38">
        <f>INDEX(NoSettings!$C$2:$AG$1459,MATCH($A38,NoSettings!$A$2:$A$1459,0),MATCH(S$1,NoSettings!$C$1:$AG$1,0))</f>
        <v>0</v>
      </c>
      <c r="T38">
        <f>INDEX(NoSettings!$C$2:$AG$1459,MATCH($A38,NoSettings!$A$2:$A$1459,0),MATCH(T$1,NoSettings!$C$1:$AG$1,0))</f>
        <v>0</v>
      </c>
      <c r="U38">
        <f>INDEX(NoSettings!$C$2:$AG$1459,MATCH($A38,NoSettings!$A$2:$A$1459,0),MATCH(U$1,NoSettings!$C$1:$AG$1,0))</f>
        <v>0</v>
      </c>
      <c r="V38">
        <f>INDEX(NoSettings!$C$2:$AG$1459,MATCH($A38,NoSettings!$A$2:$A$1459,0),MATCH(V$1,NoSettings!$C$1:$AG$1,0))</f>
        <v>0</v>
      </c>
      <c r="W38">
        <f>INDEX(NoSettings!$C$2:$AG$1459,MATCH($A38,NoSettings!$A$2:$A$1459,0),MATCH(W$1,NoSettings!$C$1:$AG$1,0))</f>
        <v>0</v>
      </c>
      <c r="X38">
        <f>INDEX(NoSettings!$C$2:$AG$1459,MATCH($A38,NoSettings!$A$2:$A$1459,0),MATCH(X$1,NoSettings!$C$1:$AG$1,0))</f>
        <v>0</v>
      </c>
      <c r="Y38">
        <f>INDEX(NoSettings!$C$2:$AG$1459,MATCH($A38,NoSettings!$A$2:$A$1459,0),MATCH(Y$1,NoSettings!$C$1:$AG$1,0))</f>
        <v>0</v>
      </c>
      <c r="Z38">
        <f>INDEX(NoSettings!$C$2:$AG$1459,MATCH($A38,NoSettings!$A$2:$A$1459,0),MATCH(Z$1,NoSettings!$C$1:$AG$1,0))</f>
        <v>0</v>
      </c>
      <c r="AA38">
        <f>INDEX(NoSettings!$C$2:$AG$1459,MATCH($A38,NoSettings!$A$2:$A$1459,0),MATCH(AA$1,NoSettings!$C$1:$AG$1,0))</f>
        <v>0</v>
      </c>
      <c r="AB38">
        <f>INDEX(NoSettings!$C$2:$AG$1459,MATCH($A38,NoSettings!$A$2:$A$1459,0),MATCH(AB$1,NoSettings!$C$1:$AG$1,0))</f>
        <v>0</v>
      </c>
      <c r="AC38">
        <f>INDEX(NoSettings!$C$2:$AG$1459,MATCH($A38,NoSettings!$A$2:$A$1459,0),MATCH(AC$1,NoSettings!$C$1:$AG$1,0))</f>
        <v>0</v>
      </c>
      <c r="AD38">
        <f>INDEX(NoSettings!$C$2:$AG$1459,MATCH($A38,NoSettings!$A$2:$A$1459,0),MATCH(AD$1,NoSettings!$C$1:$AG$1,0))</f>
        <v>0</v>
      </c>
      <c r="AE38">
        <f>INDEX(NoSettings!$C$2:$AG$1459,MATCH($A38,NoSettings!$A$2:$A$1459,0),MATCH(AE$1,NoSettings!$C$1:$AG$1,0))</f>
        <v>0</v>
      </c>
      <c r="AF38">
        <f>INDEX(NoSettings!$C$2:$AG$1459,MATCH($A38,NoSettings!$A$2:$A$1459,0),MATCH(AF$1,NoSettings!$C$1:$AG$1,0))</f>
        <v>0</v>
      </c>
      <c r="AG38">
        <f>INDEX(NoSettings!$C$2:$AG$1459,MATCH($A38,NoSettings!$A$2:$A$1459,0),MATCH(AG$1,NoSettings!$C$1:$AG$1,0))</f>
        <v>0</v>
      </c>
      <c r="AH38">
        <f>INDEX(NoSettings!$C$2:$AG$1459,MATCH($A38,NoSettings!$A$2:$A$1459,0),MATCH(AH$1,NoSettings!$C$1:$AG$1,0))</f>
        <v>0</v>
      </c>
      <c r="AI38">
        <f>INDEX(NoSettings!$C$2:$AG$1459,MATCH($A38,NoSettings!$A$2:$A$1459,0),MATCH(AI$1,NoSettings!$C$1:$AG$1,0))</f>
        <v>0</v>
      </c>
      <c r="AJ38">
        <f>INDEX(NoSettings!$C$2:$AG$1459,MATCH($A38,NoSettings!$A$2:$A$1459,0),MATCH(AJ$1,NoSettings!$C$1:$AG$1,0))</f>
        <v>0</v>
      </c>
      <c r="AK38">
        <f>INDEX(NoSettings!$C$2:$AG$1459,MATCH($A38,NoSettings!$A$2:$A$1459,0),MATCH(AK$1,NoSettings!$C$1:$AG$1,0))</f>
        <v>0</v>
      </c>
    </row>
    <row r="39" spans="1:37" hidden="1">
      <c r="A39" t="s">
        <v>311</v>
      </c>
      <c r="B39" s="80" t="s">
        <v>98</v>
      </c>
      <c r="C39" s="80" t="s">
        <v>106</v>
      </c>
      <c r="G39">
        <f>INDEX(NoSettings!$C$2:$AG$1459,MATCH($A39,NoSettings!$A$2:$A$1459,0),MATCH(G$1,NoSettings!$C$1:$AG$1,0))</f>
        <v>5.0309999999999997</v>
      </c>
      <c r="H39">
        <f>INDEX(NoSettings!$C$2:$AG$1459,MATCH($A39,NoSettings!$A$2:$A$1459,0),MATCH(H$1,NoSettings!$C$1:$AG$1,0))</f>
        <v>5.0309999999999997</v>
      </c>
      <c r="I39">
        <f>INDEX(NoSettings!$C$2:$AG$1459,MATCH($A39,NoSettings!$A$2:$A$1459,0),MATCH(I$1,NoSettings!$C$1:$AG$1,0))</f>
        <v>5.0309999999999997</v>
      </c>
      <c r="J39">
        <f>INDEX(NoSettings!$C$2:$AG$1459,MATCH($A39,NoSettings!$A$2:$A$1459,0),MATCH(J$1,NoSettings!$C$1:$AG$1,0))</f>
        <v>5.0309999999999997</v>
      </c>
      <c r="K39">
        <f>INDEX(NoSettings!$C$2:$AG$1459,MATCH($A39,NoSettings!$A$2:$A$1459,0),MATCH(K$1,NoSettings!$C$1:$AG$1,0))</f>
        <v>5.0309999999999997</v>
      </c>
      <c r="L39">
        <f>INDEX(NoSettings!$C$2:$AG$1459,MATCH($A39,NoSettings!$A$2:$A$1459,0),MATCH(L$1,NoSettings!$C$1:$AG$1,0))</f>
        <v>5.0309999999999997</v>
      </c>
      <c r="M39">
        <f>INDEX(NoSettings!$C$2:$AG$1459,MATCH($A39,NoSettings!$A$2:$A$1459,0),MATCH(M$1,NoSettings!$C$1:$AG$1,0))</f>
        <v>5.0309999999999997</v>
      </c>
      <c r="N39">
        <f>INDEX(NoSettings!$C$2:$AG$1459,MATCH($A39,NoSettings!$A$2:$A$1459,0),MATCH(N$1,NoSettings!$C$1:$AG$1,0))</f>
        <v>5.0309999999999997</v>
      </c>
      <c r="O39">
        <f>INDEX(NoSettings!$C$2:$AG$1459,MATCH($A39,NoSettings!$A$2:$A$1459,0),MATCH(O$1,NoSettings!$C$1:$AG$1,0))</f>
        <v>5.0309999999999997</v>
      </c>
      <c r="P39">
        <f>INDEX(NoSettings!$C$2:$AG$1459,MATCH($A39,NoSettings!$A$2:$A$1459,0),MATCH(P$1,NoSettings!$C$1:$AG$1,0))</f>
        <v>5.0309999999999997</v>
      </c>
      <c r="Q39">
        <f>INDEX(NoSettings!$C$2:$AG$1459,MATCH($A39,NoSettings!$A$2:$A$1459,0),MATCH(Q$1,NoSettings!$C$1:$AG$1,0))</f>
        <v>5.0309999999999997</v>
      </c>
      <c r="R39">
        <f>INDEX(NoSettings!$C$2:$AG$1459,MATCH($A39,NoSettings!$A$2:$A$1459,0),MATCH(R$1,NoSettings!$C$1:$AG$1,0))</f>
        <v>5.0309999999999997</v>
      </c>
      <c r="S39">
        <f>INDEX(NoSettings!$C$2:$AG$1459,MATCH($A39,NoSettings!$A$2:$A$1459,0),MATCH(S$1,NoSettings!$C$1:$AG$1,0))</f>
        <v>5.0309999999999997</v>
      </c>
      <c r="T39">
        <f>INDEX(NoSettings!$C$2:$AG$1459,MATCH($A39,NoSettings!$A$2:$A$1459,0),MATCH(T$1,NoSettings!$C$1:$AG$1,0))</f>
        <v>5.0309999999999997</v>
      </c>
      <c r="U39">
        <f>INDEX(NoSettings!$C$2:$AG$1459,MATCH($A39,NoSettings!$A$2:$A$1459,0),MATCH(U$1,NoSettings!$C$1:$AG$1,0))</f>
        <v>5.0309999999999997</v>
      </c>
      <c r="V39">
        <f>INDEX(NoSettings!$C$2:$AG$1459,MATCH($A39,NoSettings!$A$2:$A$1459,0),MATCH(V$1,NoSettings!$C$1:$AG$1,0))</f>
        <v>5.0309999999999997</v>
      </c>
      <c r="W39">
        <f>INDEX(NoSettings!$C$2:$AG$1459,MATCH($A39,NoSettings!$A$2:$A$1459,0),MATCH(W$1,NoSettings!$C$1:$AG$1,0))</f>
        <v>5.0309999999999997</v>
      </c>
      <c r="X39">
        <f>INDEX(NoSettings!$C$2:$AG$1459,MATCH($A39,NoSettings!$A$2:$A$1459,0),MATCH(X$1,NoSettings!$C$1:$AG$1,0))</f>
        <v>5.0309999999999997</v>
      </c>
      <c r="Y39">
        <f>INDEX(NoSettings!$C$2:$AG$1459,MATCH($A39,NoSettings!$A$2:$A$1459,0),MATCH(Y$1,NoSettings!$C$1:$AG$1,0))</f>
        <v>5.0309999999999997</v>
      </c>
      <c r="Z39">
        <f>INDEX(NoSettings!$C$2:$AG$1459,MATCH($A39,NoSettings!$A$2:$A$1459,0),MATCH(Z$1,NoSettings!$C$1:$AG$1,0))</f>
        <v>5.0309999999999997</v>
      </c>
      <c r="AA39">
        <f>INDEX(NoSettings!$C$2:$AG$1459,MATCH($A39,NoSettings!$A$2:$A$1459,0),MATCH(AA$1,NoSettings!$C$1:$AG$1,0))</f>
        <v>5.0309999999999997</v>
      </c>
      <c r="AB39">
        <f>INDEX(NoSettings!$C$2:$AG$1459,MATCH($A39,NoSettings!$A$2:$A$1459,0),MATCH(AB$1,NoSettings!$C$1:$AG$1,0))</f>
        <v>5.0309999999999997</v>
      </c>
      <c r="AC39">
        <f>INDEX(NoSettings!$C$2:$AG$1459,MATCH($A39,NoSettings!$A$2:$A$1459,0),MATCH(AC$1,NoSettings!$C$1:$AG$1,0))</f>
        <v>5.0309999999999997</v>
      </c>
      <c r="AD39">
        <f>INDEX(NoSettings!$C$2:$AG$1459,MATCH($A39,NoSettings!$A$2:$A$1459,0),MATCH(AD$1,NoSettings!$C$1:$AG$1,0))</f>
        <v>5.0309999999999997</v>
      </c>
      <c r="AE39">
        <f>INDEX(NoSettings!$C$2:$AG$1459,MATCH($A39,NoSettings!$A$2:$A$1459,0),MATCH(AE$1,NoSettings!$C$1:$AG$1,0))</f>
        <v>5.0309999999999997</v>
      </c>
      <c r="AF39">
        <f>INDEX(NoSettings!$C$2:$AG$1459,MATCH($A39,NoSettings!$A$2:$A$1459,0),MATCH(AF$1,NoSettings!$C$1:$AG$1,0))</f>
        <v>5.0309999999999997</v>
      </c>
      <c r="AG39">
        <f>INDEX(NoSettings!$C$2:$AG$1459,MATCH($A39,NoSettings!$A$2:$A$1459,0),MATCH(AG$1,NoSettings!$C$1:$AG$1,0))</f>
        <v>5.0309999999999997</v>
      </c>
      <c r="AH39">
        <f>INDEX(NoSettings!$C$2:$AG$1459,MATCH($A39,NoSettings!$A$2:$A$1459,0),MATCH(AH$1,NoSettings!$C$1:$AG$1,0))</f>
        <v>5.0309999999999997</v>
      </c>
      <c r="AI39">
        <f>INDEX(NoSettings!$C$2:$AG$1459,MATCH($A39,NoSettings!$A$2:$A$1459,0),MATCH(AI$1,NoSettings!$C$1:$AG$1,0))</f>
        <v>5.0309999999999997</v>
      </c>
      <c r="AJ39">
        <f>INDEX(NoSettings!$C$2:$AG$1459,MATCH($A39,NoSettings!$A$2:$A$1459,0),MATCH(AJ$1,NoSettings!$C$1:$AG$1,0))</f>
        <v>5.0309999999999997</v>
      </c>
      <c r="AK39">
        <f>INDEX(NoSettings!$C$2:$AG$1459,MATCH($A39,NoSettings!$A$2:$A$1459,0),MATCH(AK$1,NoSettings!$C$1:$AG$1,0))</f>
        <v>5.0309999999999997</v>
      </c>
    </row>
    <row r="40" spans="1:37" hidden="1">
      <c r="A40" t="s">
        <v>312</v>
      </c>
      <c r="B40" s="80" t="s">
        <v>98</v>
      </c>
      <c r="C40" s="80" t="s">
        <v>107</v>
      </c>
      <c r="G40">
        <f>INDEX(NoSettings!$C$2:$AG$1459,MATCH($A40,NoSettings!$A$2:$A$1459,0),MATCH(G$1,NoSettings!$C$1:$AG$1,0))</f>
        <v>0.309</v>
      </c>
      <c r="H40">
        <f>INDEX(NoSettings!$C$2:$AG$1459,MATCH($A40,NoSettings!$A$2:$A$1459,0),MATCH(H$1,NoSettings!$C$1:$AG$1,0))</f>
        <v>0.47399999999999998</v>
      </c>
      <c r="I40">
        <f>INDEX(NoSettings!$C$2:$AG$1459,MATCH($A40,NoSettings!$A$2:$A$1459,0),MATCH(I$1,NoSettings!$C$1:$AG$1,0))</f>
        <v>0.66900000000000004</v>
      </c>
      <c r="J40">
        <f>INDEX(NoSettings!$C$2:$AG$1459,MATCH($A40,NoSettings!$A$2:$A$1459,0),MATCH(J$1,NoSettings!$C$1:$AG$1,0))</f>
        <v>0.68400000000000005</v>
      </c>
      <c r="K40">
        <f>INDEX(NoSettings!$C$2:$AG$1459,MATCH($A40,NoSettings!$A$2:$A$1459,0),MATCH(K$1,NoSettings!$C$1:$AG$1,0))</f>
        <v>1.2090000000000001</v>
      </c>
      <c r="L40">
        <f>INDEX(NoSettings!$C$2:$AG$1459,MATCH($A40,NoSettings!$A$2:$A$1459,0),MATCH(L$1,NoSettings!$C$1:$AG$1,0))</f>
        <v>1.629</v>
      </c>
      <c r="M40">
        <f>INDEX(NoSettings!$C$2:$AG$1459,MATCH($A40,NoSettings!$A$2:$A$1459,0),MATCH(M$1,NoSettings!$C$1:$AG$1,0))</f>
        <v>2.2040000000000002</v>
      </c>
      <c r="N40">
        <f>INDEX(NoSettings!$C$2:$AG$1459,MATCH($A40,NoSettings!$A$2:$A$1459,0),MATCH(N$1,NoSettings!$C$1:$AG$1,0))</f>
        <v>2.8690000000000002</v>
      </c>
      <c r="O40">
        <f>INDEX(NoSettings!$C$2:$AG$1459,MATCH($A40,NoSettings!$A$2:$A$1459,0),MATCH(O$1,NoSettings!$C$1:$AG$1,0))</f>
        <v>3.6640000000000001</v>
      </c>
      <c r="P40">
        <f>INDEX(NoSettings!$C$2:$AG$1459,MATCH($A40,NoSettings!$A$2:$A$1459,0),MATCH(P$1,NoSettings!$C$1:$AG$1,0))</f>
        <v>4.4790000000000001</v>
      </c>
      <c r="Q40">
        <f>INDEX(NoSettings!$C$2:$AG$1459,MATCH($A40,NoSettings!$A$2:$A$1459,0),MATCH(Q$1,NoSettings!$C$1:$AG$1,0))</f>
        <v>5.2889999999999997</v>
      </c>
      <c r="R40">
        <f>INDEX(NoSettings!$C$2:$AG$1459,MATCH($A40,NoSettings!$A$2:$A$1459,0),MATCH(R$1,NoSettings!$C$1:$AG$1,0))</f>
        <v>6.1589999999999998</v>
      </c>
      <c r="S40">
        <f>INDEX(NoSettings!$C$2:$AG$1459,MATCH($A40,NoSettings!$A$2:$A$1459,0),MATCH(S$1,NoSettings!$C$1:$AG$1,0))</f>
        <v>7.1340000000000003</v>
      </c>
      <c r="T40">
        <f>INDEX(NoSettings!$C$2:$AG$1459,MATCH($A40,NoSettings!$A$2:$A$1459,0),MATCH(T$1,NoSettings!$C$1:$AG$1,0))</f>
        <v>8.1639999999999997</v>
      </c>
      <c r="U40">
        <f>INDEX(NoSettings!$C$2:$AG$1459,MATCH($A40,NoSettings!$A$2:$A$1459,0),MATCH(U$1,NoSettings!$C$1:$AG$1,0))</f>
        <v>9.2289999999999992</v>
      </c>
      <c r="V40">
        <f>INDEX(NoSettings!$C$2:$AG$1459,MATCH($A40,NoSettings!$A$2:$A$1459,0),MATCH(V$1,NoSettings!$C$1:$AG$1,0))</f>
        <v>10.294</v>
      </c>
      <c r="W40">
        <f>INDEX(NoSettings!$C$2:$AG$1459,MATCH($A40,NoSettings!$A$2:$A$1459,0),MATCH(W$1,NoSettings!$C$1:$AG$1,0))</f>
        <v>11.339</v>
      </c>
      <c r="X40">
        <f>INDEX(NoSettings!$C$2:$AG$1459,MATCH($A40,NoSettings!$A$2:$A$1459,0),MATCH(X$1,NoSettings!$C$1:$AG$1,0))</f>
        <v>12.343999999999999</v>
      </c>
      <c r="Y40">
        <f>INDEX(NoSettings!$C$2:$AG$1459,MATCH($A40,NoSettings!$A$2:$A$1459,0),MATCH(Y$1,NoSettings!$C$1:$AG$1,0))</f>
        <v>13.308999999999999</v>
      </c>
      <c r="Z40">
        <f>INDEX(NoSettings!$C$2:$AG$1459,MATCH($A40,NoSettings!$A$2:$A$1459,0),MATCH(Z$1,NoSettings!$C$1:$AG$1,0))</f>
        <v>14.224</v>
      </c>
      <c r="AA40">
        <f>INDEX(NoSettings!$C$2:$AG$1459,MATCH($A40,NoSettings!$A$2:$A$1459,0),MATCH(AA$1,NoSettings!$C$1:$AG$1,0))</f>
        <v>15.099</v>
      </c>
      <c r="AB40">
        <f>INDEX(NoSettings!$C$2:$AG$1459,MATCH($A40,NoSettings!$A$2:$A$1459,0),MATCH(AB$1,NoSettings!$C$1:$AG$1,0))</f>
        <v>15.923999999999999</v>
      </c>
      <c r="AC40">
        <f>INDEX(NoSettings!$C$2:$AG$1459,MATCH($A40,NoSettings!$A$2:$A$1459,0),MATCH(AC$1,NoSettings!$C$1:$AG$1,0))</f>
        <v>16.704000000000001</v>
      </c>
      <c r="AD40">
        <f>INDEX(NoSettings!$C$2:$AG$1459,MATCH($A40,NoSettings!$A$2:$A$1459,0),MATCH(AD$1,NoSettings!$C$1:$AG$1,0))</f>
        <v>17.439</v>
      </c>
      <c r="AE40">
        <f>INDEX(NoSettings!$C$2:$AG$1459,MATCH($A40,NoSettings!$A$2:$A$1459,0),MATCH(AE$1,NoSettings!$C$1:$AG$1,0))</f>
        <v>18.129000000000001</v>
      </c>
      <c r="AF40">
        <f>INDEX(NoSettings!$C$2:$AG$1459,MATCH($A40,NoSettings!$A$2:$A$1459,0),MATCH(AF$1,NoSettings!$C$1:$AG$1,0))</f>
        <v>18.774000000000001</v>
      </c>
      <c r="AG40">
        <f>INDEX(NoSettings!$C$2:$AG$1459,MATCH($A40,NoSettings!$A$2:$A$1459,0),MATCH(AG$1,NoSettings!$C$1:$AG$1,0))</f>
        <v>19.373999999999999</v>
      </c>
      <c r="AH40">
        <f>INDEX(NoSettings!$C$2:$AG$1459,MATCH($A40,NoSettings!$A$2:$A$1459,0),MATCH(AH$1,NoSettings!$C$1:$AG$1,0))</f>
        <v>19.928999999999998</v>
      </c>
      <c r="AI40">
        <f>INDEX(NoSettings!$C$2:$AG$1459,MATCH($A40,NoSettings!$A$2:$A$1459,0),MATCH(AI$1,NoSettings!$C$1:$AG$1,0))</f>
        <v>20.443999999999999</v>
      </c>
      <c r="AJ40">
        <f>INDEX(NoSettings!$C$2:$AG$1459,MATCH($A40,NoSettings!$A$2:$A$1459,0),MATCH(AJ$1,NoSettings!$C$1:$AG$1,0))</f>
        <v>20.919</v>
      </c>
      <c r="AK40">
        <f>INDEX(NoSettings!$C$2:$AG$1459,MATCH($A40,NoSettings!$A$2:$A$1459,0),MATCH(AK$1,NoSettings!$C$1:$AG$1,0))</f>
        <v>21.353999999999999</v>
      </c>
    </row>
    <row r="41" spans="1:37" hidden="1">
      <c r="A41" t="s">
        <v>313</v>
      </c>
      <c r="B41" s="80" t="s">
        <v>98</v>
      </c>
      <c r="C41" s="80" t="s">
        <v>108</v>
      </c>
      <c r="G41">
        <f>INDEX(NoSettings!$C$2:$AG$1459,MATCH($A41,NoSettings!$A$2:$A$1459,0),MATCH(G$1,NoSettings!$C$1:$AG$1,0))</f>
        <v>5.1310000000000002</v>
      </c>
      <c r="H41">
        <f>INDEX(NoSettings!$C$2:$AG$1459,MATCH($A41,NoSettings!$A$2:$A$1459,0),MATCH(H$1,NoSettings!$C$1:$AG$1,0))</f>
        <v>10.473000000000001</v>
      </c>
      <c r="I41">
        <f>INDEX(NoSettings!$C$2:$AG$1459,MATCH($A41,NoSettings!$A$2:$A$1459,0),MATCH(I$1,NoSettings!$C$1:$AG$1,0))</f>
        <v>16.681000000000001</v>
      </c>
      <c r="J41">
        <f>INDEX(NoSettings!$C$2:$AG$1459,MATCH($A41,NoSettings!$A$2:$A$1459,0),MATCH(J$1,NoSettings!$C$1:$AG$1,0))</f>
        <v>17.259</v>
      </c>
      <c r="K41">
        <f>INDEX(NoSettings!$C$2:$AG$1459,MATCH($A41,NoSettings!$A$2:$A$1459,0),MATCH(K$1,NoSettings!$C$1:$AG$1,0))</f>
        <v>33.680999999999997</v>
      </c>
      <c r="L41">
        <f>INDEX(NoSettings!$C$2:$AG$1459,MATCH($A41,NoSettings!$A$2:$A$1459,0),MATCH(L$1,NoSettings!$C$1:$AG$1,0))</f>
        <v>43.924999999999997</v>
      </c>
      <c r="M41">
        <f>INDEX(NoSettings!$C$2:$AG$1459,MATCH($A41,NoSettings!$A$2:$A$1459,0),MATCH(M$1,NoSettings!$C$1:$AG$1,0))</f>
        <v>56.023000000000003</v>
      </c>
      <c r="N41">
        <f>INDEX(NoSettings!$C$2:$AG$1459,MATCH($A41,NoSettings!$A$2:$A$1459,0),MATCH(N$1,NoSettings!$C$1:$AG$1,0))</f>
        <v>67.745000000000005</v>
      </c>
      <c r="O41">
        <f>INDEX(NoSettings!$C$2:$AG$1459,MATCH($A41,NoSettings!$A$2:$A$1459,0),MATCH(O$1,NoSettings!$C$1:$AG$1,0))</f>
        <v>80.799000000000007</v>
      </c>
      <c r="P41">
        <f>INDEX(NoSettings!$C$2:$AG$1459,MATCH($A41,NoSettings!$A$2:$A$1459,0),MATCH(P$1,NoSettings!$C$1:$AG$1,0))</f>
        <v>92.986999999999995</v>
      </c>
      <c r="Q41">
        <f>INDEX(NoSettings!$C$2:$AG$1459,MATCH($A41,NoSettings!$A$2:$A$1459,0),MATCH(Q$1,NoSettings!$C$1:$AG$1,0))</f>
        <v>105.301</v>
      </c>
      <c r="R41">
        <f>INDEX(NoSettings!$C$2:$AG$1459,MATCH($A41,NoSettings!$A$2:$A$1459,0),MATCH(R$1,NoSettings!$C$1:$AG$1,0))</f>
        <v>118.931</v>
      </c>
      <c r="S41">
        <f>INDEX(NoSettings!$C$2:$AG$1459,MATCH($A41,NoSettings!$A$2:$A$1459,0),MATCH(S$1,NoSettings!$C$1:$AG$1,0))</f>
        <v>135.023</v>
      </c>
      <c r="T41">
        <f>INDEX(NoSettings!$C$2:$AG$1459,MATCH($A41,NoSettings!$A$2:$A$1459,0),MATCH(T$1,NoSettings!$C$1:$AG$1,0))</f>
        <v>150.51499999999999</v>
      </c>
      <c r="U41">
        <f>INDEX(NoSettings!$C$2:$AG$1459,MATCH($A41,NoSettings!$A$2:$A$1459,0),MATCH(U$1,NoSettings!$C$1:$AG$1,0))</f>
        <v>167.59100000000001</v>
      </c>
      <c r="V41">
        <f>INDEX(NoSettings!$C$2:$AG$1459,MATCH($A41,NoSettings!$A$2:$A$1459,0),MATCH(V$1,NoSettings!$C$1:$AG$1,0))</f>
        <v>184.79300000000001</v>
      </c>
      <c r="W41">
        <f>INDEX(NoSettings!$C$2:$AG$1459,MATCH($A41,NoSettings!$A$2:$A$1459,0),MATCH(W$1,NoSettings!$C$1:$AG$1,0))</f>
        <v>201.905</v>
      </c>
      <c r="X41">
        <f>INDEX(NoSettings!$C$2:$AG$1459,MATCH($A41,NoSettings!$A$2:$A$1459,0),MATCH(X$1,NoSettings!$C$1:$AG$1,0))</f>
        <v>219.679</v>
      </c>
      <c r="Y41">
        <f>INDEX(NoSettings!$C$2:$AG$1459,MATCH($A41,NoSettings!$A$2:$A$1459,0),MATCH(Y$1,NoSettings!$C$1:$AG$1,0))</f>
        <v>237.691</v>
      </c>
      <c r="Z41">
        <f>INDEX(NoSettings!$C$2:$AG$1459,MATCH($A41,NoSettings!$A$2:$A$1459,0),MATCH(Z$1,NoSettings!$C$1:$AG$1,0))</f>
        <v>256.553</v>
      </c>
      <c r="AA41">
        <f>INDEX(NoSettings!$C$2:$AG$1459,MATCH($A41,NoSettings!$A$2:$A$1459,0),MATCH(AA$1,NoSettings!$C$1:$AG$1,0))</f>
        <v>276.43299999999999</v>
      </c>
      <c r="AB41">
        <f>INDEX(NoSettings!$C$2:$AG$1459,MATCH($A41,NoSettings!$A$2:$A$1459,0),MATCH(AB$1,NoSettings!$C$1:$AG$1,0))</f>
        <v>296.54300000000001</v>
      </c>
      <c r="AC41">
        <f>INDEX(NoSettings!$C$2:$AG$1459,MATCH($A41,NoSettings!$A$2:$A$1459,0),MATCH(AC$1,NoSettings!$C$1:$AG$1,0))</f>
        <v>317.291</v>
      </c>
      <c r="AD41">
        <f>INDEX(NoSettings!$C$2:$AG$1459,MATCH($A41,NoSettings!$A$2:$A$1459,0),MATCH(AD$1,NoSettings!$C$1:$AG$1,0))</f>
        <v>338.91699999999997</v>
      </c>
      <c r="AE41">
        <f>INDEX(NoSettings!$C$2:$AG$1459,MATCH($A41,NoSettings!$A$2:$A$1459,0),MATCH(AE$1,NoSettings!$C$1:$AG$1,0))</f>
        <v>360.83300000000003</v>
      </c>
      <c r="AF41">
        <f>INDEX(NoSettings!$C$2:$AG$1459,MATCH($A41,NoSettings!$A$2:$A$1459,0),MATCH(AF$1,NoSettings!$C$1:$AG$1,0))</f>
        <v>383.72699999999998</v>
      </c>
      <c r="AG41">
        <f>INDEX(NoSettings!$C$2:$AG$1459,MATCH($A41,NoSettings!$A$2:$A$1459,0),MATCH(AG$1,NoSettings!$C$1:$AG$1,0))</f>
        <v>407.47500000000002</v>
      </c>
      <c r="AH41">
        <f>INDEX(NoSettings!$C$2:$AG$1459,MATCH($A41,NoSettings!$A$2:$A$1459,0),MATCH(AH$1,NoSettings!$C$1:$AG$1,0))</f>
        <v>431.483</v>
      </c>
      <c r="AI41">
        <f>INDEX(NoSettings!$C$2:$AG$1459,MATCH($A41,NoSettings!$A$2:$A$1459,0),MATCH(AI$1,NoSettings!$C$1:$AG$1,0))</f>
        <v>456.59899999999999</v>
      </c>
      <c r="AJ41">
        <f>INDEX(NoSettings!$C$2:$AG$1459,MATCH($A41,NoSettings!$A$2:$A$1459,0),MATCH(AJ$1,NoSettings!$C$1:$AG$1,0))</f>
        <v>482.315</v>
      </c>
      <c r="AK41">
        <f>INDEX(NoSettings!$C$2:$AG$1459,MATCH($A41,NoSettings!$A$2:$A$1459,0),MATCH(AK$1,NoSettings!$C$1:$AG$1,0))</f>
        <v>508.637</v>
      </c>
    </row>
    <row r="42" spans="1:37" hidden="1">
      <c r="A42" t="s">
        <v>314</v>
      </c>
      <c r="B42" s="80" t="s">
        <v>98</v>
      </c>
      <c r="C42" s="80" t="s">
        <v>109</v>
      </c>
      <c r="G42">
        <f>INDEX(NoSettings!$C$2:$AG$1459,MATCH($A42,NoSettings!$A$2:$A$1459,0),MATCH(G$1,NoSettings!$C$1:$AG$1,0))</f>
        <v>0</v>
      </c>
      <c r="H42">
        <f>INDEX(NoSettings!$C$2:$AG$1459,MATCH($A42,NoSettings!$A$2:$A$1459,0),MATCH(H$1,NoSettings!$C$1:$AG$1,0))</f>
        <v>0</v>
      </c>
      <c r="I42">
        <f>INDEX(NoSettings!$C$2:$AG$1459,MATCH($A42,NoSettings!$A$2:$A$1459,0),MATCH(I$1,NoSettings!$C$1:$AG$1,0))</f>
        <v>0</v>
      </c>
      <c r="J42">
        <f>INDEX(NoSettings!$C$2:$AG$1459,MATCH($A42,NoSettings!$A$2:$A$1459,0),MATCH(J$1,NoSettings!$C$1:$AG$1,0))</f>
        <v>0</v>
      </c>
      <c r="K42">
        <f>INDEX(NoSettings!$C$2:$AG$1459,MATCH($A42,NoSettings!$A$2:$A$1459,0),MATCH(K$1,NoSettings!$C$1:$AG$1,0))</f>
        <v>0</v>
      </c>
      <c r="L42">
        <f>INDEX(NoSettings!$C$2:$AG$1459,MATCH($A42,NoSettings!$A$2:$A$1459,0),MATCH(L$1,NoSettings!$C$1:$AG$1,0))</f>
        <v>0</v>
      </c>
      <c r="M42">
        <f>INDEX(NoSettings!$C$2:$AG$1459,MATCH($A42,NoSettings!$A$2:$A$1459,0),MATCH(M$1,NoSettings!$C$1:$AG$1,0))</f>
        <v>0</v>
      </c>
      <c r="N42">
        <f>INDEX(NoSettings!$C$2:$AG$1459,MATCH($A42,NoSettings!$A$2:$A$1459,0),MATCH(N$1,NoSettings!$C$1:$AG$1,0))</f>
        <v>0</v>
      </c>
      <c r="O42">
        <f>INDEX(NoSettings!$C$2:$AG$1459,MATCH($A42,NoSettings!$A$2:$A$1459,0),MATCH(O$1,NoSettings!$C$1:$AG$1,0))</f>
        <v>0</v>
      </c>
      <c r="P42">
        <f>INDEX(NoSettings!$C$2:$AG$1459,MATCH($A42,NoSettings!$A$2:$A$1459,0),MATCH(P$1,NoSettings!$C$1:$AG$1,0))</f>
        <v>0</v>
      </c>
      <c r="Q42">
        <f>INDEX(NoSettings!$C$2:$AG$1459,MATCH($A42,NoSettings!$A$2:$A$1459,0),MATCH(Q$1,NoSettings!$C$1:$AG$1,0))</f>
        <v>0</v>
      </c>
      <c r="R42">
        <f>INDEX(NoSettings!$C$2:$AG$1459,MATCH($A42,NoSettings!$A$2:$A$1459,0),MATCH(R$1,NoSettings!$C$1:$AG$1,0))</f>
        <v>0</v>
      </c>
      <c r="S42">
        <f>INDEX(NoSettings!$C$2:$AG$1459,MATCH($A42,NoSettings!$A$2:$A$1459,0),MATCH(S$1,NoSettings!$C$1:$AG$1,0))</f>
        <v>0</v>
      </c>
      <c r="T42">
        <f>INDEX(NoSettings!$C$2:$AG$1459,MATCH($A42,NoSettings!$A$2:$A$1459,0),MATCH(T$1,NoSettings!$C$1:$AG$1,0))</f>
        <v>0</v>
      </c>
      <c r="U42">
        <f>INDEX(NoSettings!$C$2:$AG$1459,MATCH($A42,NoSettings!$A$2:$A$1459,0),MATCH(U$1,NoSettings!$C$1:$AG$1,0))</f>
        <v>0</v>
      </c>
      <c r="V42">
        <f>INDEX(NoSettings!$C$2:$AG$1459,MATCH($A42,NoSettings!$A$2:$A$1459,0),MATCH(V$1,NoSettings!$C$1:$AG$1,0))</f>
        <v>0</v>
      </c>
      <c r="W42">
        <f>INDEX(NoSettings!$C$2:$AG$1459,MATCH($A42,NoSettings!$A$2:$A$1459,0),MATCH(W$1,NoSettings!$C$1:$AG$1,0))</f>
        <v>0</v>
      </c>
      <c r="X42">
        <f>INDEX(NoSettings!$C$2:$AG$1459,MATCH($A42,NoSettings!$A$2:$A$1459,0),MATCH(X$1,NoSettings!$C$1:$AG$1,0))</f>
        <v>0</v>
      </c>
      <c r="Y42">
        <f>INDEX(NoSettings!$C$2:$AG$1459,MATCH($A42,NoSettings!$A$2:$A$1459,0),MATCH(Y$1,NoSettings!$C$1:$AG$1,0))</f>
        <v>0</v>
      </c>
      <c r="Z42">
        <f>INDEX(NoSettings!$C$2:$AG$1459,MATCH($A42,NoSettings!$A$2:$A$1459,0),MATCH(Z$1,NoSettings!$C$1:$AG$1,0))</f>
        <v>0</v>
      </c>
      <c r="AA42">
        <f>INDEX(NoSettings!$C$2:$AG$1459,MATCH($A42,NoSettings!$A$2:$A$1459,0),MATCH(AA$1,NoSettings!$C$1:$AG$1,0))</f>
        <v>0</v>
      </c>
      <c r="AB42">
        <f>INDEX(NoSettings!$C$2:$AG$1459,MATCH($A42,NoSettings!$A$2:$A$1459,0),MATCH(AB$1,NoSettings!$C$1:$AG$1,0))</f>
        <v>0</v>
      </c>
      <c r="AC42">
        <f>INDEX(NoSettings!$C$2:$AG$1459,MATCH($A42,NoSettings!$A$2:$A$1459,0),MATCH(AC$1,NoSettings!$C$1:$AG$1,0))</f>
        <v>0</v>
      </c>
      <c r="AD42">
        <f>INDEX(NoSettings!$C$2:$AG$1459,MATCH($A42,NoSettings!$A$2:$A$1459,0),MATCH(AD$1,NoSettings!$C$1:$AG$1,0))</f>
        <v>0</v>
      </c>
      <c r="AE42">
        <f>INDEX(NoSettings!$C$2:$AG$1459,MATCH($A42,NoSettings!$A$2:$A$1459,0),MATCH(AE$1,NoSettings!$C$1:$AG$1,0))</f>
        <v>0</v>
      </c>
      <c r="AF42">
        <f>INDEX(NoSettings!$C$2:$AG$1459,MATCH($A42,NoSettings!$A$2:$A$1459,0),MATCH(AF$1,NoSettings!$C$1:$AG$1,0))</f>
        <v>0</v>
      </c>
      <c r="AG42">
        <f>INDEX(NoSettings!$C$2:$AG$1459,MATCH($A42,NoSettings!$A$2:$A$1459,0),MATCH(AG$1,NoSettings!$C$1:$AG$1,0))</f>
        <v>0</v>
      </c>
      <c r="AH42">
        <f>INDEX(NoSettings!$C$2:$AG$1459,MATCH($A42,NoSettings!$A$2:$A$1459,0),MATCH(AH$1,NoSettings!$C$1:$AG$1,0))</f>
        <v>0</v>
      </c>
      <c r="AI42">
        <f>INDEX(NoSettings!$C$2:$AG$1459,MATCH($A42,NoSettings!$A$2:$A$1459,0),MATCH(AI$1,NoSettings!$C$1:$AG$1,0))</f>
        <v>0</v>
      </c>
      <c r="AJ42">
        <f>INDEX(NoSettings!$C$2:$AG$1459,MATCH($A42,NoSettings!$A$2:$A$1459,0),MATCH(AJ$1,NoSettings!$C$1:$AG$1,0))</f>
        <v>0</v>
      </c>
      <c r="AK42">
        <f>INDEX(NoSettings!$C$2:$AG$1459,MATCH($A42,NoSettings!$A$2:$A$1459,0),MATCH(AK$1,NoSettings!$C$1:$AG$1,0))</f>
        <v>0</v>
      </c>
    </row>
    <row r="43" spans="1:37" hidden="1">
      <c r="A43" t="s">
        <v>315</v>
      </c>
      <c r="B43" s="80" t="s">
        <v>98</v>
      </c>
      <c r="C43" s="80" t="s">
        <v>110</v>
      </c>
      <c r="G43">
        <f>INDEX(NoSettings!$C$2:$AG$1459,MATCH($A43,NoSettings!$A$2:$A$1459,0),MATCH(G$1,NoSettings!$C$1:$AG$1,0))</f>
        <v>0.14699999999999999</v>
      </c>
      <c r="H43">
        <f>INDEX(NoSettings!$C$2:$AG$1459,MATCH($A43,NoSettings!$A$2:$A$1459,0),MATCH(H$1,NoSettings!$C$1:$AG$1,0))</f>
        <v>0.14699999999999999</v>
      </c>
      <c r="I43">
        <f>INDEX(NoSettings!$C$2:$AG$1459,MATCH($A43,NoSettings!$A$2:$A$1459,0),MATCH(I$1,NoSettings!$C$1:$AG$1,0))</f>
        <v>0.14699999999999999</v>
      </c>
      <c r="J43">
        <f>INDEX(NoSettings!$C$2:$AG$1459,MATCH($A43,NoSettings!$A$2:$A$1459,0),MATCH(J$1,NoSettings!$C$1:$AG$1,0))</f>
        <v>0.14699999999999999</v>
      </c>
      <c r="K43">
        <f>INDEX(NoSettings!$C$2:$AG$1459,MATCH($A43,NoSettings!$A$2:$A$1459,0),MATCH(K$1,NoSettings!$C$1:$AG$1,0))</f>
        <v>0.14699999999999999</v>
      </c>
      <c r="L43">
        <f>INDEX(NoSettings!$C$2:$AG$1459,MATCH($A43,NoSettings!$A$2:$A$1459,0),MATCH(L$1,NoSettings!$C$1:$AG$1,0))</f>
        <v>0.14699999999999999</v>
      </c>
      <c r="M43">
        <f>INDEX(NoSettings!$C$2:$AG$1459,MATCH($A43,NoSettings!$A$2:$A$1459,0),MATCH(M$1,NoSettings!$C$1:$AG$1,0))</f>
        <v>0.14699999999999999</v>
      </c>
      <c r="N43">
        <f>INDEX(NoSettings!$C$2:$AG$1459,MATCH($A43,NoSettings!$A$2:$A$1459,0),MATCH(N$1,NoSettings!$C$1:$AG$1,0))</f>
        <v>0.14699999999999999</v>
      </c>
      <c r="O43">
        <f>INDEX(NoSettings!$C$2:$AG$1459,MATCH($A43,NoSettings!$A$2:$A$1459,0),MATCH(O$1,NoSettings!$C$1:$AG$1,0))</f>
        <v>0.14699999999999999</v>
      </c>
      <c r="P43">
        <f>INDEX(NoSettings!$C$2:$AG$1459,MATCH($A43,NoSettings!$A$2:$A$1459,0),MATCH(P$1,NoSettings!$C$1:$AG$1,0))</f>
        <v>0.14699999999999999</v>
      </c>
      <c r="Q43">
        <f>INDEX(NoSettings!$C$2:$AG$1459,MATCH($A43,NoSettings!$A$2:$A$1459,0),MATCH(Q$1,NoSettings!$C$1:$AG$1,0))</f>
        <v>0.14699999999999999</v>
      </c>
      <c r="R43">
        <f>INDEX(NoSettings!$C$2:$AG$1459,MATCH($A43,NoSettings!$A$2:$A$1459,0),MATCH(R$1,NoSettings!$C$1:$AG$1,0))</f>
        <v>0.14699999999999999</v>
      </c>
      <c r="S43">
        <f>INDEX(NoSettings!$C$2:$AG$1459,MATCH($A43,NoSettings!$A$2:$A$1459,0),MATCH(S$1,NoSettings!$C$1:$AG$1,0))</f>
        <v>0.14699999999999999</v>
      </c>
      <c r="T43">
        <f>INDEX(NoSettings!$C$2:$AG$1459,MATCH($A43,NoSettings!$A$2:$A$1459,0),MATCH(T$1,NoSettings!$C$1:$AG$1,0))</f>
        <v>0.14699999999999999</v>
      </c>
      <c r="U43">
        <f>INDEX(NoSettings!$C$2:$AG$1459,MATCH($A43,NoSettings!$A$2:$A$1459,0),MATCH(U$1,NoSettings!$C$1:$AG$1,0))</f>
        <v>0.14699999999999999</v>
      </c>
      <c r="V43">
        <f>INDEX(NoSettings!$C$2:$AG$1459,MATCH($A43,NoSettings!$A$2:$A$1459,0),MATCH(V$1,NoSettings!$C$1:$AG$1,0))</f>
        <v>0.14699999999999999</v>
      </c>
      <c r="W43">
        <f>INDEX(NoSettings!$C$2:$AG$1459,MATCH($A43,NoSettings!$A$2:$A$1459,0),MATCH(W$1,NoSettings!$C$1:$AG$1,0))</f>
        <v>0.14699999999999999</v>
      </c>
      <c r="X43">
        <f>INDEX(NoSettings!$C$2:$AG$1459,MATCH($A43,NoSettings!$A$2:$A$1459,0),MATCH(X$1,NoSettings!$C$1:$AG$1,0))</f>
        <v>0.14699999999999999</v>
      </c>
      <c r="Y43">
        <f>INDEX(NoSettings!$C$2:$AG$1459,MATCH($A43,NoSettings!$A$2:$A$1459,0),MATCH(Y$1,NoSettings!$C$1:$AG$1,0))</f>
        <v>0.14699999999999999</v>
      </c>
      <c r="Z43">
        <f>INDEX(NoSettings!$C$2:$AG$1459,MATCH($A43,NoSettings!$A$2:$A$1459,0),MATCH(Z$1,NoSettings!$C$1:$AG$1,0))</f>
        <v>0.14699999999999999</v>
      </c>
      <c r="AA43">
        <f>INDEX(NoSettings!$C$2:$AG$1459,MATCH($A43,NoSettings!$A$2:$A$1459,0),MATCH(AA$1,NoSettings!$C$1:$AG$1,0))</f>
        <v>0.14699999999999999</v>
      </c>
      <c r="AB43">
        <f>INDEX(NoSettings!$C$2:$AG$1459,MATCH($A43,NoSettings!$A$2:$A$1459,0),MATCH(AB$1,NoSettings!$C$1:$AG$1,0))</f>
        <v>0.14699999999999999</v>
      </c>
      <c r="AC43">
        <f>INDEX(NoSettings!$C$2:$AG$1459,MATCH($A43,NoSettings!$A$2:$A$1459,0),MATCH(AC$1,NoSettings!$C$1:$AG$1,0))</f>
        <v>0.14699999999999999</v>
      </c>
      <c r="AD43">
        <f>INDEX(NoSettings!$C$2:$AG$1459,MATCH($A43,NoSettings!$A$2:$A$1459,0),MATCH(AD$1,NoSettings!$C$1:$AG$1,0))</f>
        <v>0.14699999999999999</v>
      </c>
      <c r="AE43">
        <f>INDEX(NoSettings!$C$2:$AG$1459,MATCH($A43,NoSettings!$A$2:$A$1459,0),MATCH(AE$1,NoSettings!$C$1:$AG$1,0))</f>
        <v>0.14699999999999999</v>
      </c>
      <c r="AF43">
        <f>INDEX(NoSettings!$C$2:$AG$1459,MATCH($A43,NoSettings!$A$2:$A$1459,0),MATCH(AF$1,NoSettings!$C$1:$AG$1,0))</f>
        <v>0.14699999999999999</v>
      </c>
      <c r="AG43">
        <f>INDEX(NoSettings!$C$2:$AG$1459,MATCH($A43,NoSettings!$A$2:$A$1459,0),MATCH(AG$1,NoSettings!$C$1:$AG$1,0))</f>
        <v>0.14699999999999999</v>
      </c>
      <c r="AH43">
        <f>INDEX(NoSettings!$C$2:$AG$1459,MATCH($A43,NoSettings!$A$2:$A$1459,0),MATCH(AH$1,NoSettings!$C$1:$AG$1,0))</f>
        <v>0.14699999999999999</v>
      </c>
      <c r="AI43">
        <f>INDEX(NoSettings!$C$2:$AG$1459,MATCH($A43,NoSettings!$A$2:$A$1459,0),MATCH(AI$1,NoSettings!$C$1:$AG$1,0))</f>
        <v>0.14699999999999999</v>
      </c>
      <c r="AJ43">
        <f>INDEX(NoSettings!$C$2:$AG$1459,MATCH($A43,NoSettings!$A$2:$A$1459,0),MATCH(AJ$1,NoSettings!$C$1:$AG$1,0))</f>
        <v>0.14699999999999999</v>
      </c>
      <c r="AK43">
        <f>INDEX(NoSettings!$C$2:$AG$1459,MATCH($A43,NoSettings!$A$2:$A$1459,0),MATCH(AK$1,NoSettings!$C$1:$AG$1,0))</f>
        <v>0.14699999999999999</v>
      </c>
    </row>
    <row r="44" spans="1:37" hidden="1">
      <c r="A44" t="s">
        <v>316</v>
      </c>
      <c r="B44" s="80" t="s">
        <v>98</v>
      </c>
      <c r="C44" s="80" t="s">
        <v>111</v>
      </c>
      <c r="G44">
        <f>INDEX(NoSettings!$C$2:$AG$1459,MATCH($A44,NoSettings!$A$2:$A$1459,0),MATCH(G$1,NoSettings!$C$1:$AG$1,0))</f>
        <v>2.4820000000000002</v>
      </c>
      <c r="H44">
        <f>INDEX(NoSettings!$C$2:$AG$1459,MATCH($A44,NoSettings!$A$2:$A$1459,0),MATCH(H$1,NoSettings!$C$1:$AG$1,0))</f>
        <v>2.8719999999999999</v>
      </c>
      <c r="I44">
        <f>INDEX(NoSettings!$C$2:$AG$1459,MATCH($A44,NoSettings!$A$2:$A$1459,0),MATCH(I$1,NoSettings!$C$1:$AG$1,0))</f>
        <v>3.34</v>
      </c>
      <c r="J44">
        <f>INDEX(NoSettings!$C$2:$AG$1459,MATCH($A44,NoSettings!$A$2:$A$1459,0),MATCH(J$1,NoSettings!$C$1:$AG$1,0))</f>
        <v>3.379</v>
      </c>
      <c r="K44">
        <f>INDEX(NoSettings!$C$2:$AG$1459,MATCH($A44,NoSettings!$A$2:$A$1459,0),MATCH(K$1,NoSettings!$C$1:$AG$1,0))</f>
        <v>4.6529999999999996</v>
      </c>
      <c r="L44">
        <f>INDEX(NoSettings!$C$2:$AG$1459,MATCH($A44,NoSettings!$A$2:$A$1459,0),MATCH(L$1,NoSettings!$C$1:$AG$1,0))</f>
        <v>5.68</v>
      </c>
      <c r="M44">
        <f>INDEX(NoSettings!$C$2:$AG$1459,MATCH($A44,NoSettings!$A$2:$A$1459,0),MATCH(M$1,NoSettings!$C$1:$AG$1,0))</f>
        <v>7.0970000000000004</v>
      </c>
      <c r="N44">
        <f>INDEX(NoSettings!$C$2:$AG$1459,MATCH($A44,NoSettings!$A$2:$A$1459,0),MATCH(N$1,NoSettings!$C$1:$AG$1,0))</f>
        <v>8.7609999999999992</v>
      </c>
      <c r="O44">
        <f>INDEX(NoSettings!$C$2:$AG$1459,MATCH($A44,NoSettings!$A$2:$A$1459,0),MATCH(O$1,NoSettings!$C$1:$AG$1,0))</f>
        <v>10.840999999999999</v>
      </c>
      <c r="P44">
        <f>INDEX(NoSettings!$C$2:$AG$1459,MATCH($A44,NoSettings!$A$2:$A$1459,0),MATCH(P$1,NoSettings!$C$1:$AG$1,0))</f>
        <v>13.167999999999999</v>
      </c>
      <c r="Q44">
        <f>INDEX(NoSettings!$C$2:$AG$1459,MATCH($A44,NoSettings!$A$2:$A$1459,0),MATCH(Q$1,NoSettings!$C$1:$AG$1,0))</f>
        <v>15.833</v>
      </c>
      <c r="R44">
        <f>INDEX(NoSettings!$C$2:$AG$1459,MATCH($A44,NoSettings!$A$2:$A$1459,0),MATCH(R$1,NoSettings!$C$1:$AG$1,0))</f>
        <v>18.381</v>
      </c>
      <c r="S44">
        <f>INDEX(NoSettings!$C$2:$AG$1459,MATCH($A44,NoSettings!$A$2:$A$1459,0),MATCH(S$1,NoSettings!$C$1:$AG$1,0))</f>
        <v>20.460999999999999</v>
      </c>
      <c r="T44">
        <f>INDEX(NoSettings!$C$2:$AG$1459,MATCH($A44,NoSettings!$A$2:$A$1459,0),MATCH(T$1,NoSettings!$C$1:$AG$1,0))</f>
        <v>21.943000000000001</v>
      </c>
      <c r="U44">
        <f>INDEX(NoSettings!$C$2:$AG$1459,MATCH($A44,NoSettings!$A$2:$A$1459,0),MATCH(U$1,NoSettings!$C$1:$AG$1,0))</f>
        <v>22.891999999999999</v>
      </c>
      <c r="V44">
        <f>INDEX(NoSettings!$C$2:$AG$1459,MATCH($A44,NoSettings!$A$2:$A$1459,0),MATCH(V$1,NoSettings!$C$1:$AG$1,0))</f>
        <v>23.451000000000001</v>
      </c>
      <c r="W44">
        <f>INDEX(NoSettings!$C$2:$AG$1459,MATCH($A44,NoSettings!$A$2:$A$1459,0),MATCH(W$1,NoSettings!$C$1:$AG$1,0))</f>
        <v>23.736999999999998</v>
      </c>
      <c r="X44">
        <f>INDEX(NoSettings!$C$2:$AG$1459,MATCH($A44,NoSettings!$A$2:$A$1459,0),MATCH(X$1,NoSettings!$C$1:$AG$1,0))</f>
        <v>23.88</v>
      </c>
      <c r="Y44">
        <f>INDEX(NoSettings!$C$2:$AG$1459,MATCH($A44,NoSettings!$A$2:$A$1459,0),MATCH(Y$1,NoSettings!$C$1:$AG$1,0))</f>
        <v>23.945</v>
      </c>
      <c r="Z44">
        <f>INDEX(NoSettings!$C$2:$AG$1459,MATCH($A44,NoSettings!$A$2:$A$1459,0),MATCH(Z$1,NoSettings!$C$1:$AG$1,0))</f>
        <v>23.971</v>
      </c>
      <c r="AA44">
        <f>INDEX(NoSettings!$C$2:$AG$1459,MATCH($A44,NoSettings!$A$2:$A$1459,0),MATCH(AA$1,NoSettings!$C$1:$AG$1,0))</f>
        <v>23.984000000000002</v>
      </c>
      <c r="AB44">
        <f>INDEX(NoSettings!$C$2:$AG$1459,MATCH($A44,NoSettings!$A$2:$A$1459,0),MATCH(AB$1,NoSettings!$C$1:$AG$1,0))</f>
        <v>23.984000000000002</v>
      </c>
      <c r="AC44">
        <f>INDEX(NoSettings!$C$2:$AG$1459,MATCH($A44,NoSettings!$A$2:$A$1459,0),MATCH(AC$1,NoSettings!$C$1:$AG$1,0))</f>
        <v>23.984000000000002</v>
      </c>
      <c r="AD44">
        <f>INDEX(NoSettings!$C$2:$AG$1459,MATCH($A44,NoSettings!$A$2:$A$1459,0),MATCH(AD$1,NoSettings!$C$1:$AG$1,0))</f>
        <v>23.984000000000002</v>
      </c>
      <c r="AE44">
        <f>INDEX(NoSettings!$C$2:$AG$1459,MATCH($A44,NoSettings!$A$2:$A$1459,0),MATCH(AE$1,NoSettings!$C$1:$AG$1,0))</f>
        <v>23.984000000000002</v>
      </c>
      <c r="AF44">
        <f>INDEX(NoSettings!$C$2:$AG$1459,MATCH($A44,NoSettings!$A$2:$A$1459,0),MATCH(AF$1,NoSettings!$C$1:$AG$1,0))</f>
        <v>23.984000000000002</v>
      </c>
      <c r="AG44">
        <f>INDEX(NoSettings!$C$2:$AG$1459,MATCH($A44,NoSettings!$A$2:$A$1459,0),MATCH(AG$1,NoSettings!$C$1:$AG$1,0))</f>
        <v>23.997</v>
      </c>
      <c r="AH44">
        <f>INDEX(NoSettings!$C$2:$AG$1459,MATCH($A44,NoSettings!$A$2:$A$1459,0),MATCH(AH$1,NoSettings!$C$1:$AG$1,0))</f>
        <v>23.997</v>
      </c>
      <c r="AI44">
        <f>INDEX(NoSettings!$C$2:$AG$1459,MATCH($A44,NoSettings!$A$2:$A$1459,0),MATCH(AI$1,NoSettings!$C$1:$AG$1,0))</f>
        <v>23.997</v>
      </c>
      <c r="AJ44">
        <f>INDEX(NoSettings!$C$2:$AG$1459,MATCH($A44,NoSettings!$A$2:$A$1459,0),MATCH(AJ$1,NoSettings!$C$1:$AG$1,0))</f>
        <v>23.997</v>
      </c>
      <c r="AK44">
        <f>INDEX(NoSettings!$C$2:$AG$1459,MATCH($A44,NoSettings!$A$2:$A$1459,0),MATCH(AK$1,NoSettings!$C$1:$AG$1,0))</f>
        <v>23.997</v>
      </c>
    </row>
    <row r="45" spans="1:37" hidden="1">
      <c r="A45" t="s">
        <v>317</v>
      </c>
      <c r="B45" s="80" t="s">
        <v>98</v>
      </c>
      <c r="C45" s="80" t="s">
        <v>112</v>
      </c>
      <c r="G45">
        <f>INDEX(NoSettings!$C$2:$AG$1459,MATCH($A45,NoSettings!$A$2:$A$1459,0),MATCH(G$1,NoSettings!$C$1:$AG$1,0))</f>
        <v>4.7850000000000001</v>
      </c>
      <c r="H45">
        <f>INDEX(NoSettings!$C$2:$AG$1459,MATCH($A45,NoSettings!$A$2:$A$1459,0),MATCH(H$1,NoSettings!$C$1:$AG$1,0))</f>
        <v>4.7880000000000003</v>
      </c>
      <c r="I45">
        <f>INDEX(NoSettings!$C$2:$AG$1459,MATCH($A45,NoSettings!$A$2:$A$1459,0),MATCH(I$1,NoSettings!$C$1:$AG$1,0))</f>
        <v>4.7910000000000004</v>
      </c>
      <c r="J45">
        <f>INDEX(NoSettings!$C$2:$AG$1459,MATCH($A45,NoSettings!$A$2:$A$1459,0),MATCH(J$1,NoSettings!$C$1:$AG$1,0))</f>
        <v>4.7910000000000004</v>
      </c>
      <c r="K45">
        <f>INDEX(NoSettings!$C$2:$AG$1459,MATCH($A45,NoSettings!$A$2:$A$1459,0),MATCH(K$1,NoSettings!$C$1:$AG$1,0))</f>
        <v>4.8010000000000002</v>
      </c>
      <c r="L45">
        <f>INDEX(NoSettings!$C$2:$AG$1459,MATCH($A45,NoSettings!$A$2:$A$1459,0),MATCH(L$1,NoSettings!$C$1:$AG$1,0))</f>
        <v>4.8090000000000002</v>
      </c>
      <c r="M45">
        <f>INDEX(NoSettings!$C$2:$AG$1459,MATCH($A45,NoSettings!$A$2:$A$1459,0),MATCH(M$1,NoSettings!$C$1:$AG$1,0))</f>
        <v>4.82</v>
      </c>
      <c r="N45">
        <f>INDEX(NoSettings!$C$2:$AG$1459,MATCH($A45,NoSettings!$A$2:$A$1459,0),MATCH(N$1,NoSettings!$C$1:$AG$1,0))</f>
        <v>4.8330000000000002</v>
      </c>
      <c r="O45">
        <f>INDEX(NoSettings!$C$2:$AG$1459,MATCH($A45,NoSettings!$A$2:$A$1459,0),MATCH(O$1,NoSettings!$C$1:$AG$1,0))</f>
        <v>4.8490000000000002</v>
      </c>
      <c r="P45">
        <f>INDEX(NoSettings!$C$2:$AG$1459,MATCH($A45,NoSettings!$A$2:$A$1459,0),MATCH(P$1,NoSettings!$C$1:$AG$1,0))</f>
        <v>4.8659999999999997</v>
      </c>
      <c r="Q45">
        <f>INDEX(NoSettings!$C$2:$AG$1459,MATCH($A45,NoSettings!$A$2:$A$1459,0),MATCH(Q$1,NoSettings!$C$1:$AG$1,0))</f>
        <v>4.8840000000000003</v>
      </c>
      <c r="R45">
        <f>INDEX(NoSettings!$C$2:$AG$1459,MATCH($A45,NoSettings!$A$2:$A$1459,0),MATCH(R$1,NoSettings!$C$1:$AG$1,0))</f>
        <v>4.9050000000000002</v>
      </c>
      <c r="S45">
        <f>INDEX(NoSettings!$C$2:$AG$1459,MATCH($A45,NoSettings!$A$2:$A$1459,0),MATCH(S$1,NoSettings!$C$1:$AG$1,0))</f>
        <v>4.93</v>
      </c>
      <c r="T45">
        <f>INDEX(NoSettings!$C$2:$AG$1459,MATCH($A45,NoSettings!$A$2:$A$1459,0),MATCH(T$1,NoSettings!$C$1:$AG$1,0))</f>
        <v>4.9580000000000002</v>
      </c>
      <c r="U45">
        <f>INDEX(NoSettings!$C$2:$AG$1459,MATCH($A45,NoSettings!$A$2:$A$1459,0),MATCH(U$1,NoSettings!$C$1:$AG$1,0))</f>
        <v>4.99</v>
      </c>
      <c r="V45">
        <f>INDEX(NoSettings!$C$2:$AG$1459,MATCH($A45,NoSettings!$A$2:$A$1459,0),MATCH(V$1,NoSettings!$C$1:$AG$1,0))</f>
        <v>5.024</v>
      </c>
      <c r="W45">
        <f>INDEX(NoSettings!$C$2:$AG$1459,MATCH($A45,NoSettings!$A$2:$A$1459,0),MATCH(W$1,NoSettings!$C$1:$AG$1,0))</f>
        <v>5.0590000000000002</v>
      </c>
      <c r="X45">
        <f>INDEX(NoSettings!$C$2:$AG$1459,MATCH($A45,NoSettings!$A$2:$A$1459,0),MATCH(X$1,NoSettings!$C$1:$AG$1,0))</f>
        <v>5.0949999999999998</v>
      </c>
      <c r="Y45">
        <f>INDEX(NoSettings!$C$2:$AG$1459,MATCH($A45,NoSettings!$A$2:$A$1459,0),MATCH(Y$1,NoSettings!$C$1:$AG$1,0))</f>
        <v>5.1310000000000002</v>
      </c>
      <c r="Z45">
        <f>INDEX(NoSettings!$C$2:$AG$1459,MATCH($A45,NoSettings!$A$2:$A$1459,0),MATCH(Z$1,NoSettings!$C$1:$AG$1,0))</f>
        <v>5.1680000000000001</v>
      </c>
      <c r="AA45">
        <f>INDEX(NoSettings!$C$2:$AG$1459,MATCH($A45,NoSettings!$A$2:$A$1459,0),MATCH(AA$1,NoSettings!$C$1:$AG$1,0))</f>
        <v>5.2069999999999999</v>
      </c>
      <c r="AB45">
        <f>INDEX(NoSettings!$C$2:$AG$1459,MATCH($A45,NoSettings!$A$2:$A$1459,0),MATCH(AB$1,NoSettings!$C$1:$AG$1,0))</f>
        <v>5.2469999999999999</v>
      </c>
      <c r="AC45">
        <f>INDEX(NoSettings!$C$2:$AG$1459,MATCH($A45,NoSettings!$A$2:$A$1459,0),MATCH(AC$1,NoSettings!$C$1:$AG$1,0))</f>
        <v>5.2880000000000003</v>
      </c>
      <c r="AD45">
        <f>INDEX(NoSettings!$C$2:$AG$1459,MATCH($A45,NoSettings!$A$2:$A$1459,0),MATCH(AD$1,NoSettings!$C$1:$AG$1,0))</f>
        <v>5.3310000000000004</v>
      </c>
      <c r="AE45">
        <f>INDEX(NoSettings!$C$2:$AG$1459,MATCH($A45,NoSettings!$A$2:$A$1459,0),MATCH(AE$1,NoSettings!$C$1:$AG$1,0))</f>
        <v>5.375</v>
      </c>
      <c r="AF45">
        <f>INDEX(NoSettings!$C$2:$AG$1459,MATCH($A45,NoSettings!$A$2:$A$1459,0),MATCH(AF$1,NoSettings!$C$1:$AG$1,0))</f>
        <v>5.4210000000000003</v>
      </c>
      <c r="AG45">
        <f>INDEX(NoSettings!$C$2:$AG$1459,MATCH($A45,NoSettings!$A$2:$A$1459,0),MATCH(AG$1,NoSettings!$C$1:$AG$1,0))</f>
        <v>5.4690000000000003</v>
      </c>
      <c r="AH45">
        <f>INDEX(NoSettings!$C$2:$AG$1459,MATCH($A45,NoSettings!$A$2:$A$1459,0),MATCH(AH$1,NoSettings!$C$1:$AG$1,0))</f>
        <v>5.5170000000000003</v>
      </c>
      <c r="AI45">
        <f>INDEX(NoSettings!$C$2:$AG$1459,MATCH($A45,NoSettings!$A$2:$A$1459,0),MATCH(AI$1,NoSettings!$C$1:$AG$1,0))</f>
        <v>5.5670000000000002</v>
      </c>
      <c r="AJ45">
        <f>INDEX(NoSettings!$C$2:$AG$1459,MATCH($A45,NoSettings!$A$2:$A$1459,0),MATCH(AJ$1,NoSettings!$C$1:$AG$1,0))</f>
        <v>5.617</v>
      </c>
      <c r="AK45">
        <f>INDEX(NoSettings!$C$2:$AG$1459,MATCH($A45,NoSettings!$A$2:$A$1459,0),MATCH(AK$1,NoSettings!$C$1:$AG$1,0))</f>
        <v>5.6680000000000001</v>
      </c>
    </row>
    <row r="46" spans="1:37" hidden="1">
      <c r="A46" t="s">
        <v>318</v>
      </c>
      <c r="B46" s="80" t="s">
        <v>98</v>
      </c>
      <c r="C46" s="80" t="s">
        <v>114</v>
      </c>
      <c r="G46">
        <f>INDEX(NoSettings!$C$2:$AG$1459,MATCH($A46,NoSettings!$A$2:$A$1459,0),MATCH(G$1,NoSettings!$C$1:$AG$1,0))</f>
        <v>3.3919999999999999</v>
      </c>
      <c r="H46">
        <f>INDEX(NoSettings!$C$2:$AG$1459,MATCH($A46,NoSettings!$A$2:$A$1459,0),MATCH(H$1,NoSettings!$C$1:$AG$1,0))</f>
        <v>3.5419999999999998</v>
      </c>
      <c r="I46">
        <f>INDEX(NoSettings!$C$2:$AG$1459,MATCH($A46,NoSettings!$A$2:$A$1459,0),MATCH(I$1,NoSettings!$C$1:$AG$1,0))</f>
        <v>3.742</v>
      </c>
      <c r="J46">
        <f>INDEX(NoSettings!$C$2:$AG$1459,MATCH($A46,NoSettings!$A$2:$A$1459,0),MATCH(J$1,NoSettings!$C$1:$AG$1,0))</f>
        <v>3.742</v>
      </c>
      <c r="K46">
        <f>INDEX(NoSettings!$C$2:$AG$1459,MATCH($A46,NoSettings!$A$2:$A$1459,0),MATCH(K$1,NoSettings!$C$1:$AG$1,0))</f>
        <v>4.2919999999999998</v>
      </c>
      <c r="L46">
        <f>INDEX(NoSettings!$C$2:$AG$1459,MATCH($A46,NoSettings!$A$2:$A$1459,0),MATCH(L$1,NoSettings!$C$1:$AG$1,0))</f>
        <v>4.742</v>
      </c>
      <c r="M46">
        <f>INDEX(NoSettings!$C$2:$AG$1459,MATCH($A46,NoSettings!$A$2:$A$1459,0),MATCH(M$1,NoSettings!$C$1:$AG$1,0))</f>
        <v>5.4420000000000002</v>
      </c>
      <c r="N46">
        <f>INDEX(NoSettings!$C$2:$AG$1459,MATCH($A46,NoSettings!$A$2:$A$1459,0),MATCH(N$1,NoSettings!$C$1:$AG$1,0))</f>
        <v>6.1920000000000002</v>
      </c>
      <c r="O46">
        <f>INDEX(NoSettings!$C$2:$AG$1459,MATCH($A46,NoSettings!$A$2:$A$1459,0),MATCH(O$1,NoSettings!$C$1:$AG$1,0))</f>
        <v>7.0919999999999996</v>
      </c>
      <c r="P46">
        <f>INDEX(NoSettings!$C$2:$AG$1459,MATCH($A46,NoSettings!$A$2:$A$1459,0),MATCH(P$1,NoSettings!$C$1:$AG$1,0))</f>
        <v>8.0920000000000005</v>
      </c>
      <c r="Q46">
        <f>INDEX(NoSettings!$C$2:$AG$1459,MATCH($A46,NoSettings!$A$2:$A$1459,0),MATCH(Q$1,NoSettings!$C$1:$AG$1,0))</f>
        <v>9.1920000000000002</v>
      </c>
      <c r="R46">
        <f>INDEX(NoSettings!$C$2:$AG$1459,MATCH($A46,NoSettings!$A$2:$A$1459,0),MATCH(R$1,NoSettings!$C$1:$AG$1,0))</f>
        <v>10.492000000000001</v>
      </c>
      <c r="S46">
        <f>INDEX(NoSettings!$C$2:$AG$1459,MATCH($A46,NoSettings!$A$2:$A$1459,0),MATCH(S$1,NoSettings!$C$1:$AG$1,0))</f>
        <v>11.992000000000001</v>
      </c>
      <c r="T46">
        <f>INDEX(NoSettings!$C$2:$AG$1459,MATCH($A46,NoSettings!$A$2:$A$1459,0),MATCH(T$1,NoSettings!$C$1:$AG$1,0))</f>
        <v>13.641999999999999</v>
      </c>
      <c r="U46">
        <f>INDEX(NoSettings!$C$2:$AG$1459,MATCH($A46,NoSettings!$A$2:$A$1459,0),MATCH(U$1,NoSettings!$C$1:$AG$1,0))</f>
        <v>15.592000000000001</v>
      </c>
      <c r="V46">
        <f>INDEX(NoSettings!$C$2:$AG$1459,MATCH($A46,NoSettings!$A$2:$A$1459,0),MATCH(V$1,NoSettings!$C$1:$AG$1,0))</f>
        <v>17.641999999999999</v>
      </c>
      <c r="W46">
        <f>INDEX(NoSettings!$C$2:$AG$1459,MATCH($A46,NoSettings!$A$2:$A$1459,0),MATCH(W$1,NoSettings!$C$1:$AG$1,0))</f>
        <v>19.792000000000002</v>
      </c>
      <c r="X46">
        <f>INDEX(NoSettings!$C$2:$AG$1459,MATCH($A46,NoSettings!$A$2:$A$1459,0),MATCH(X$1,NoSettings!$C$1:$AG$1,0))</f>
        <v>21.992000000000001</v>
      </c>
      <c r="Y46">
        <f>INDEX(NoSettings!$C$2:$AG$1459,MATCH($A46,NoSettings!$A$2:$A$1459,0),MATCH(Y$1,NoSettings!$C$1:$AG$1,0))</f>
        <v>24.192</v>
      </c>
      <c r="Z46">
        <f>INDEX(NoSettings!$C$2:$AG$1459,MATCH($A46,NoSettings!$A$2:$A$1459,0),MATCH(Z$1,NoSettings!$C$1:$AG$1,0))</f>
        <v>26.492000000000001</v>
      </c>
      <c r="AA46">
        <f>INDEX(NoSettings!$C$2:$AG$1459,MATCH($A46,NoSettings!$A$2:$A$1459,0),MATCH(AA$1,NoSettings!$C$1:$AG$1,0))</f>
        <v>28.942</v>
      </c>
      <c r="AB46">
        <f>INDEX(NoSettings!$C$2:$AG$1459,MATCH($A46,NoSettings!$A$2:$A$1459,0),MATCH(AB$1,NoSettings!$C$1:$AG$1,0))</f>
        <v>31.442</v>
      </c>
      <c r="AC46">
        <f>INDEX(NoSettings!$C$2:$AG$1459,MATCH($A46,NoSettings!$A$2:$A$1459,0),MATCH(AC$1,NoSettings!$C$1:$AG$1,0))</f>
        <v>34.042000000000002</v>
      </c>
      <c r="AD46">
        <f>INDEX(NoSettings!$C$2:$AG$1459,MATCH($A46,NoSettings!$A$2:$A$1459,0),MATCH(AD$1,NoSettings!$C$1:$AG$1,0))</f>
        <v>36.692</v>
      </c>
      <c r="AE46">
        <f>INDEX(NoSettings!$C$2:$AG$1459,MATCH($A46,NoSettings!$A$2:$A$1459,0),MATCH(AE$1,NoSettings!$C$1:$AG$1,0))</f>
        <v>39.442</v>
      </c>
      <c r="AF46">
        <f>INDEX(NoSettings!$C$2:$AG$1459,MATCH($A46,NoSettings!$A$2:$A$1459,0),MATCH(AF$1,NoSettings!$C$1:$AG$1,0))</f>
        <v>42.341999999999999</v>
      </c>
      <c r="AG46">
        <f>INDEX(NoSettings!$C$2:$AG$1459,MATCH($A46,NoSettings!$A$2:$A$1459,0),MATCH(AG$1,NoSettings!$C$1:$AG$1,0))</f>
        <v>45.392000000000003</v>
      </c>
      <c r="AH46">
        <f>INDEX(NoSettings!$C$2:$AG$1459,MATCH($A46,NoSettings!$A$2:$A$1459,0),MATCH(AH$1,NoSettings!$C$1:$AG$1,0))</f>
        <v>48.491999999999997</v>
      </c>
      <c r="AI46">
        <f>INDEX(NoSettings!$C$2:$AG$1459,MATCH($A46,NoSettings!$A$2:$A$1459,0),MATCH(AI$1,NoSettings!$C$1:$AG$1,0))</f>
        <v>51.692</v>
      </c>
      <c r="AJ46">
        <f>INDEX(NoSettings!$C$2:$AG$1459,MATCH($A46,NoSettings!$A$2:$A$1459,0),MATCH(AJ$1,NoSettings!$C$1:$AG$1,0))</f>
        <v>54.942</v>
      </c>
      <c r="AK46">
        <f>INDEX(NoSettings!$C$2:$AG$1459,MATCH($A46,NoSettings!$A$2:$A$1459,0),MATCH(AK$1,NoSettings!$C$1:$AG$1,0))</f>
        <v>58.241999999999997</v>
      </c>
    </row>
    <row r="47" spans="1:37" hidden="1">
      <c r="A47" t="s">
        <v>319</v>
      </c>
      <c r="B47" s="80" t="s">
        <v>98</v>
      </c>
      <c r="C47" s="80" t="s">
        <v>115</v>
      </c>
      <c r="G47">
        <f>INDEX(NoSettings!$C$2:$AG$1459,MATCH($A47,NoSettings!$A$2:$A$1459,0),MATCH(G$1,NoSettings!$C$1:$AG$1,0))</f>
        <v>4.2000000000000003E-2</v>
      </c>
      <c r="H47">
        <f>INDEX(NoSettings!$C$2:$AG$1459,MATCH($A47,NoSettings!$A$2:$A$1459,0),MATCH(H$1,NoSettings!$C$1:$AG$1,0))</f>
        <v>4.2000000000000003E-2</v>
      </c>
      <c r="I47">
        <f>INDEX(NoSettings!$C$2:$AG$1459,MATCH($A47,NoSettings!$A$2:$A$1459,0),MATCH(I$1,NoSettings!$C$1:$AG$1,0))</f>
        <v>4.2000000000000003E-2</v>
      </c>
      <c r="J47">
        <f>INDEX(NoSettings!$C$2:$AG$1459,MATCH($A47,NoSettings!$A$2:$A$1459,0),MATCH(J$1,NoSettings!$C$1:$AG$1,0))</f>
        <v>4.2000000000000003E-2</v>
      </c>
      <c r="K47">
        <f>INDEX(NoSettings!$C$2:$AG$1459,MATCH($A47,NoSettings!$A$2:$A$1459,0),MATCH(K$1,NoSettings!$C$1:$AG$1,0))</f>
        <v>0.56799999999999995</v>
      </c>
      <c r="L47">
        <f>INDEX(NoSettings!$C$2:$AG$1459,MATCH($A47,NoSettings!$A$2:$A$1459,0),MATCH(L$1,NoSettings!$C$1:$AG$1,0))</f>
        <v>0.83099999999999996</v>
      </c>
      <c r="M47">
        <f>INDEX(NoSettings!$C$2:$AG$1459,MATCH($A47,NoSettings!$A$2:$A$1459,0),MATCH(M$1,NoSettings!$C$1:$AG$1,0))</f>
        <v>1.357</v>
      </c>
      <c r="N47">
        <f>INDEX(NoSettings!$C$2:$AG$1459,MATCH($A47,NoSettings!$A$2:$A$1459,0),MATCH(N$1,NoSettings!$C$1:$AG$1,0))</f>
        <v>1.883</v>
      </c>
      <c r="O47">
        <f>INDEX(NoSettings!$C$2:$AG$1459,MATCH($A47,NoSettings!$A$2:$A$1459,0),MATCH(O$1,NoSettings!$C$1:$AG$1,0))</f>
        <v>2.6720000000000002</v>
      </c>
      <c r="P47">
        <f>INDEX(NoSettings!$C$2:$AG$1459,MATCH($A47,NoSettings!$A$2:$A$1459,0),MATCH(P$1,NoSettings!$C$1:$AG$1,0))</f>
        <v>3.4609999999999999</v>
      </c>
      <c r="Q47">
        <f>INDEX(NoSettings!$C$2:$AG$1459,MATCH($A47,NoSettings!$A$2:$A$1459,0),MATCH(Q$1,NoSettings!$C$1:$AG$1,0))</f>
        <v>4.25</v>
      </c>
      <c r="R47">
        <f>INDEX(NoSettings!$C$2:$AG$1459,MATCH($A47,NoSettings!$A$2:$A$1459,0),MATCH(R$1,NoSettings!$C$1:$AG$1,0))</f>
        <v>5.3019999999999996</v>
      </c>
      <c r="S47">
        <f>INDEX(NoSettings!$C$2:$AG$1459,MATCH($A47,NoSettings!$A$2:$A$1459,0),MATCH(S$1,NoSettings!$C$1:$AG$1,0))</f>
        <v>6.88</v>
      </c>
      <c r="T47">
        <f>INDEX(NoSettings!$C$2:$AG$1459,MATCH($A47,NoSettings!$A$2:$A$1459,0),MATCH(T$1,NoSettings!$C$1:$AG$1,0))</f>
        <v>8.4580000000000002</v>
      </c>
      <c r="U47">
        <f>INDEX(NoSettings!$C$2:$AG$1459,MATCH($A47,NoSettings!$A$2:$A$1459,0),MATCH(U$1,NoSettings!$C$1:$AG$1,0))</f>
        <v>10.298999999999999</v>
      </c>
      <c r="V47">
        <f>INDEX(NoSettings!$C$2:$AG$1459,MATCH($A47,NoSettings!$A$2:$A$1459,0),MATCH(V$1,NoSettings!$C$1:$AG$1,0))</f>
        <v>12.403</v>
      </c>
      <c r="W47">
        <f>INDEX(NoSettings!$C$2:$AG$1459,MATCH($A47,NoSettings!$A$2:$A$1459,0),MATCH(W$1,NoSettings!$C$1:$AG$1,0))</f>
        <v>14.507</v>
      </c>
      <c r="X47">
        <f>INDEX(NoSettings!$C$2:$AG$1459,MATCH($A47,NoSettings!$A$2:$A$1459,0),MATCH(X$1,NoSettings!$C$1:$AG$1,0))</f>
        <v>16.873999999999999</v>
      </c>
      <c r="Y47">
        <f>INDEX(NoSettings!$C$2:$AG$1459,MATCH($A47,NoSettings!$A$2:$A$1459,0),MATCH(Y$1,NoSettings!$C$1:$AG$1,0))</f>
        <v>19.241</v>
      </c>
      <c r="Z47">
        <f>INDEX(NoSettings!$C$2:$AG$1459,MATCH($A47,NoSettings!$A$2:$A$1459,0),MATCH(Z$1,NoSettings!$C$1:$AG$1,0))</f>
        <v>21.608000000000001</v>
      </c>
      <c r="AA47">
        <f>INDEX(NoSettings!$C$2:$AG$1459,MATCH($A47,NoSettings!$A$2:$A$1459,0),MATCH(AA$1,NoSettings!$C$1:$AG$1,0))</f>
        <v>24.238</v>
      </c>
      <c r="AB47">
        <f>INDEX(NoSettings!$C$2:$AG$1459,MATCH($A47,NoSettings!$A$2:$A$1459,0),MATCH(AB$1,NoSettings!$C$1:$AG$1,0))</f>
        <v>27.131</v>
      </c>
      <c r="AC47">
        <f>INDEX(NoSettings!$C$2:$AG$1459,MATCH($A47,NoSettings!$A$2:$A$1459,0),MATCH(AC$1,NoSettings!$C$1:$AG$1,0))</f>
        <v>30.024000000000001</v>
      </c>
      <c r="AD47">
        <f>INDEX(NoSettings!$C$2:$AG$1459,MATCH($A47,NoSettings!$A$2:$A$1459,0),MATCH(AD$1,NoSettings!$C$1:$AG$1,0))</f>
        <v>33.18</v>
      </c>
      <c r="AE47">
        <f>INDEX(NoSettings!$C$2:$AG$1459,MATCH($A47,NoSettings!$A$2:$A$1459,0),MATCH(AE$1,NoSettings!$C$1:$AG$1,0))</f>
        <v>36.335999999999999</v>
      </c>
      <c r="AF47">
        <f>INDEX(NoSettings!$C$2:$AG$1459,MATCH($A47,NoSettings!$A$2:$A$1459,0),MATCH(AF$1,NoSettings!$C$1:$AG$1,0))</f>
        <v>39.755000000000003</v>
      </c>
      <c r="AG47">
        <f>INDEX(NoSettings!$C$2:$AG$1459,MATCH($A47,NoSettings!$A$2:$A$1459,0),MATCH(AG$1,NoSettings!$C$1:$AG$1,0))</f>
        <v>43.436999999999998</v>
      </c>
      <c r="AH47">
        <f>INDEX(NoSettings!$C$2:$AG$1459,MATCH($A47,NoSettings!$A$2:$A$1459,0),MATCH(AH$1,NoSettings!$C$1:$AG$1,0))</f>
        <v>47.381999999999998</v>
      </c>
      <c r="AI47">
        <f>INDEX(NoSettings!$C$2:$AG$1459,MATCH($A47,NoSettings!$A$2:$A$1459,0),MATCH(AI$1,NoSettings!$C$1:$AG$1,0))</f>
        <v>51.326999999999998</v>
      </c>
      <c r="AJ47">
        <f>INDEX(NoSettings!$C$2:$AG$1459,MATCH($A47,NoSettings!$A$2:$A$1459,0),MATCH(AJ$1,NoSettings!$C$1:$AG$1,0))</f>
        <v>55.534999999999997</v>
      </c>
      <c r="AK47">
        <f>INDEX(NoSettings!$C$2:$AG$1459,MATCH($A47,NoSettings!$A$2:$A$1459,0),MATCH(AK$1,NoSettings!$C$1:$AG$1,0))</f>
        <v>60.006</v>
      </c>
    </row>
    <row r="48" spans="1:37" hidden="1">
      <c r="A48" t="s">
        <v>320</v>
      </c>
      <c r="B48" s="80" t="s">
        <v>98</v>
      </c>
      <c r="C48" s="80" t="s">
        <v>116</v>
      </c>
      <c r="G48">
        <f>INDEX(NoSettings!$C$2:$AG$1459,MATCH($A48,NoSettings!$A$2:$A$1459,0),MATCH(G$1,NoSettings!$C$1:$AG$1,0))</f>
        <v>0</v>
      </c>
      <c r="H48">
        <f>INDEX(NoSettings!$C$2:$AG$1459,MATCH($A48,NoSettings!$A$2:$A$1459,0),MATCH(H$1,NoSettings!$C$1:$AG$1,0))</f>
        <v>0</v>
      </c>
      <c r="I48">
        <f>INDEX(NoSettings!$C$2:$AG$1459,MATCH($A48,NoSettings!$A$2:$A$1459,0),MATCH(I$1,NoSettings!$C$1:$AG$1,0))</f>
        <v>0</v>
      </c>
      <c r="J48">
        <f>INDEX(NoSettings!$C$2:$AG$1459,MATCH($A48,NoSettings!$A$2:$A$1459,0),MATCH(J$1,NoSettings!$C$1:$AG$1,0))</f>
        <v>0</v>
      </c>
      <c r="K48">
        <f>INDEX(NoSettings!$C$2:$AG$1459,MATCH($A48,NoSettings!$A$2:$A$1459,0),MATCH(K$1,NoSettings!$C$1:$AG$1,0))</f>
        <v>0</v>
      </c>
      <c r="L48">
        <f>INDEX(NoSettings!$C$2:$AG$1459,MATCH($A48,NoSettings!$A$2:$A$1459,0),MATCH(L$1,NoSettings!$C$1:$AG$1,0))</f>
        <v>0</v>
      </c>
      <c r="M48">
        <f>INDEX(NoSettings!$C$2:$AG$1459,MATCH($A48,NoSettings!$A$2:$A$1459,0),MATCH(M$1,NoSettings!$C$1:$AG$1,0))</f>
        <v>0</v>
      </c>
      <c r="N48">
        <f>INDEX(NoSettings!$C$2:$AG$1459,MATCH($A48,NoSettings!$A$2:$A$1459,0),MATCH(N$1,NoSettings!$C$1:$AG$1,0))</f>
        <v>0</v>
      </c>
      <c r="O48">
        <f>INDEX(NoSettings!$C$2:$AG$1459,MATCH($A48,NoSettings!$A$2:$A$1459,0),MATCH(O$1,NoSettings!$C$1:$AG$1,0))</f>
        <v>0</v>
      </c>
      <c r="P48">
        <f>INDEX(NoSettings!$C$2:$AG$1459,MATCH($A48,NoSettings!$A$2:$A$1459,0),MATCH(P$1,NoSettings!$C$1:$AG$1,0))</f>
        <v>0</v>
      </c>
      <c r="Q48">
        <f>INDEX(NoSettings!$C$2:$AG$1459,MATCH($A48,NoSettings!$A$2:$A$1459,0),MATCH(Q$1,NoSettings!$C$1:$AG$1,0))</f>
        <v>0</v>
      </c>
      <c r="R48">
        <f>INDEX(NoSettings!$C$2:$AG$1459,MATCH($A48,NoSettings!$A$2:$A$1459,0),MATCH(R$1,NoSettings!$C$1:$AG$1,0))</f>
        <v>0</v>
      </c>
      <c r="S48">
        <f>INDEX(NoSettings!$C$2:$AG$1459,MATCH($A48,NoSettings!$A$2:$A$1459,0),MATCH(S$1,NoSettings!$C$1:$AG$1,0))</f>
        <v>0</v>
      </c>
      <c r="T48">
        <f>INDEX(NoSettings!$C$2:$AG$1459,MATCH($A48,NoSettings!$A$2:$A$1459,0),MATCH(T$1,NoSettings!$C$1:$AG$1,0))</f>
        <v>0</v>
      </c>
      <c r="U48">
        <f>INDEX(NoSettings!$C$2:$AG$1459,MATCH($A48,NoSettings!$A$2:$A$1459,0),MATCH(U$1,NoSettings!$C$1:$AG$1,0))</f>
        <v>0</v>
      </c>
      <c r="V48">
        <f>INDEX(NoSettings!$C$2:$AG$1459,MATCH($A48,NoSettings!$A$2:$A$1459,0),MATCH(V$1,NoSettings!$C$1:$AG$1,0))</f>
        <v>0</v>
      </c>
      <c r="W48">
        <f>INDEX(NoSettings!$C$2:$AG$1459,MATCH($A48,NoSettings!$A$2:$A$1459,0),MATCH(W$1,NoSettings!$C$1:$AG$1,0))</f>
        <v>0</v>
      </c>
      <c r="X48">
        <f>INDEX(NoSettings!$C$2:$AG$1459,MATCH($A48,NoSettings!$A$2:$A$1459,0),MATCH(X$1,NoSettings!$C$1:$AG$1,0))</f>
        <v>0</v>
      </c>
      <c r="Y48">
        <f>INDEX(NoSettings!$C$2:$AG$1459,MATCH($A48,NoSettings!$A$2:$A$1459,0),MATCH(Y$1,NoSettings!$C$1:$AG$1,0))</f>
        <v>0</v>
      </c>
      <c r="Z48">
        <f>INDEX(NoSettings!$C$2:$AG$1459,MATCH($A48,NoSettings!$A$2:$A$1459,0),MATCH(Z$1,NoSettings!$C$1:$AG$1,0))</f>
        <v>0</v>
      </c>
      <c r="AA48">
        <f>INDEX(NoSettings!$C$2:$AG$1459,MATCH($A48,NoSettings!$A$2:$A$1459,0),MATCH(AA$1,NoSettings!$C$1:$AG$1,0))</f>
        <v>0</v>
      </c>
      <c r="AB48">
        <f>INDEX(NoSettings!$C$2:$AG$1459,MATCH($A48,NoSettings!$A$2:$A$1459,0),MATCH(AB$1,NoSettings!$C$1:$AG$1,0))</f>
        <v>0</v>
      </c>
      <c r="AC48">
        <f>INDEX(NoSettings!$C$2:$AG$1459,MATCH($A48,NoSettings!$A$2:$A$1459,0),MATCH(AC$1,NoSettings!$C$1:$AG$1,0))</f>
        <v>0</v>
      </c>
      <c r="AD48">
        <f>INDEX(NoSettings!$C$2:$AG$1459,MATCH($A48,NoSettings!$A$2:$A$1459,0),MATCH(AD$1,NoSettings!$C$1:$AG$1,0))</f>
        <v>0</v>
      </c>
      <c r="AE48">
        <f>INDEX(NoSettings!$C$2:$AG$1459,MATCH($A48,NoSettings!$A$2:$A$1459,0),MATCH(AE$1,NoSettings!$C$1:$AG$1,0))</f>
        <v>0</v>
      </c>
      <c r="AF48">
        <f>INDEX(NoSettings!$C$2:$AG$1459,MATCH($A48,NoSettings!$A$2:$A$1459,0),MATCH(AF$1,NoSettings!$C$1:$AG$1,0))</f>
        <v>0</v>
      </c>
      <c r="AG48">
        <f>INDEX(NoSettings!$C$2:$AG$1459,MATCH($A48,NoSettings!$A$2:$A$1459,0),MATCH(AG$1,NoSettings!$C$1:$AG$1,0))</f>
        <v>0</v>
      </c>
      <c r="AH48">
        <f>INDEX(NoSettings!$C$2:$AG$1459,MATCH($A48,NoSettings!$A$2:$A$1459,0),MATCH(AH$1,NoSettings!$C$1:$AG$1,0))</f>
        <v>0</v>
      </c>
      <c r="AI48">
        <f>INDEX(NoSettings!$C$2:$AG$1459,MATCH($A48,NoSettings!$A$2:$A$1459,0),MATCH(AI$1,NoSettings!$C$1:$AG$1,0))</f>
        <v>0</v>
      </c>
      <c r="AJ48">
        <f>INDEX(NoSettings!$C$2:$AG$1459,MATCH($A48,NoSettings!$A$2:$A$1459,0),MATCH(AJ$1,NoSettings!$C$1:$AG$1,0))</f>
        <v>0</v>
      </c>
      <c r="AK48">
        <f>INDEX(NoSettings!$C$2:$AG$1459,MATCH($A48,NoSettings!$A$2:$A$1459,0),MATCH(AK$1,NoSettings!$C$1:$AG$1,0))</f>
        <v>0</v>
      </c>
    </row>
    <row r="49" spans="1:37" hidden="1">
      <c r="A49" t="s">
        <v>321</v>
      </c>
      <c r="B49" s="80" t="s">
        <v>98</v>
      </c>
      <c r="C49" s="80" t="s">
        <v>117</v>
      </c>
      <c r="G49">
        <f>INDEX(NoSettings!$C$2:$AG$1459,MATCH($A49,NoSettings!$A$2:$A$1459,0),MATCH(G$1,NoSettings!$C$1:$AG$1,0))</f>
        <v>0</v>
      </c>
      <c r="H49">
        <f>INDEX(NoSettings!$C$2:$AG$1459,MATCH($A49,NoSettings!$A$2:$A$1459,0),MATCH(H$1,NoSettings!$C$1:$AG$1,0))</f>
        <v>0</v>
      </c>
      <c r="I49">
        <f>INDEX(NoSettings!$C$2:$AG$1459,MATCH($A49,NoSettings!$A$2:$A$1459,0),MATCH(I$1,NoSettings!$C$1:$AG$1,0))</f>
        <v>0</v>
      </c>
      <c r="J49">
        <f>INDEX(NoSettings!$C$2:$AG$1459,MATCH($A49,NoSettings!$A$2:$A$1459,0),MATCH(J$1,NoSettings!$C$1:$AG$1,0))</f>
        <v>0</v>
      </c>
      <c r="K49">
        <f>INDEX(NoSettings!$C$2:$AG$1459,MATCH($A49,NoSettings!$A$2:$A$1459,0),MATCH(K$1,NoSettings!$C$1:$AG$1,0))</f>
        <v>0</v>
      </c>
      <c r="L49">
        <f>INDEX(NoSettings!$C$2:$AG$1459,MATCH($A49,NoSettings!$A$2:$A$1459,0),MATCH(L$1,NoSettings!$C$1:$AG$1,0))</f>
        <v>0</v>
      </c>
      <c r="M49">
        <f>INDEX(NoSettings!$C$2:$AG$1459,MATCH($A49,NoSettings!$A$2:$A$1459,0),MATCH(M$1,NoSettings!$C$1:$AG$1,0))</f>
        <v>0</v>
      </c>
      <c r="N49">
        <f>INDEX(NoSettings!$C$2:$AG$1459,MATCH($A49,NoSettings!$A$2:$A$1459,0),MATCH(N$1,NoSettings!$C$1:$AG$1,0))</f>
        <v>0</v>
      </c>
      <c r="O49">
        <f>INDEX(NoSettings!$C$2:$AG$1459,MATCH($A49,NoSettings!$A$2:$A$1459,0),MATCH(O$1,NoSettings!$C$1:$AG$1,0))</f>
        <v>0</v>
      </c>
      <c r="P49">
        <f>INDEX(NoSettings!$C$2:$AG$1459,MATCH($A49,NoSettings!$A$2:$A$1459,0),MATCH(P$1,NoSettings!$C$1:$AG$1,0))</f>
        <v>0</v>
      </c>
      <c r="Q49">
        <f>INDEX(NoSettings!$C$2:$AG$1459,MATCH($A49,NoSettings!$A$2:$A$1459,0),MATCH(Q$1,NoSettings!$C$1:$AG$1,0))</f>
        <v>0</v>
      </c>
      <c r="R49">
        <f>INDEX(NoSettings!$C$2:$AG$1459,MATCH($A49,NoSettings!$A$2:$A$1459,0),MATCH(R$1,NoSettings!$C$1:$AG$1,0))</f>
        <v>0</v>
      </c>
      <c r="S49">
        <f>INDEX(NoSettings!$C$2:$AG$1459,MATCH($A49,NoSettings!$A$2:$A$1459,0),MATCH(S$1,NoSettings!$C$1:$AG$1,0))</f>
        <v>0</v>
      </c>
      <c r="T49">
        <f>INDEX(NoSettings!$C$2:$AG$1459,MATCH($A49,NoSettings!$A$2:$A$1459,0),MATCH(T$1,NoSettings!$C$1:$AG$1,0))</f>
        <v>0</v>
      </c>
      <c r="U49">
        <f>INDEX(NoSettings!$C$2:$AG$1459,MATCH($A49,NoSettings!$A$2:$A$1459,0),MATCH(U$1,NoSettings!$C$1:$AG$1,0))</f>
        <v>0</v>
      </c>
      <c r="V49">
        <f>INDEX(NoSettings!$C$2:$AG$1459,MATCH($A49,NoSettings!$A$2:$A$1459,0),MATCH(V$1,NoSettings!$C$1:$AG$1,0))</f>
        <v>0</v>
      </c>
      <c r="W49">
        <f>INDEX(NoSettings!$C$2:$AG$1459,MATCH($A49,NoSettings!$A$2:$A$1459,0),MATCH(W$1,NoSettings!$C$1:$AG$1,0))</f>
        <v>0</v>
      </c>
      <c r="X49">
        <f>INDEX(NoSettings!$C$2:$AG$1459,MATCH($A49,NoSettings!$A$2:$A$1459,0),MATCH(X$1,NoSettings!$C$1:$AG$1,0))</f>
        <v>0</v>
      </c>
      <c r="Y49">
        <f>INDEX(NoSettings!$C$2:$AG$1459,MATCH($A49,NoSettings!$A$2:$A$1459,0),MATCH(Y$1,NoSettings!$C$1:$AG$1,0))</f>
        <v>0</v>
      </c>
      <c r="Z49">
        <f>INDEX(NoSettings!$C$2:$AG$1459,MATCH($A49,NoSettings!$A$2:$A$1459,0),MATCH(Z$1,NoSettings!$C$1:$AG$1,0))</f>
        <v>0</v>
      </c>
      <c r="AA49">
        <f>INDEX(NoSettings!$C$2:$AG$1459,MATCH($A49,NoSettings!$A$2:$A$1459,0),MATCH(AA$1,NoSettings!$C$1:$AG$1,0))</f>
        <v>0</v>
      </c>
      <c r="AB49">
        <f>INDEX(NoSettings!$C$2:$AG$1459,MATCH($A49,NoSettings!$A$2:$A$1459,0),MATCH(AB$1,NoSettings!$C$1:$AG$1,0))</f>
        <v>0</v>
      </c>
      <c r="AC49">
        <f>INDEX(NoSettings!$C$2:$AG$1459,MATCH($A49,NoSettings!$A$2:$A$1459,0),MATCH(AC$1,NoSettings!$C$1:$AG$1,0))</f>
        <v>0</v>
      </c>
      <c r="AD49">
        <f>INDEX(NoSettings!$C$2:$AG$1459,MATCH($A49,NoSettings!$A$2:$A$1459,0),MATCH(AD$1,NoSettings!$C$1:$AG$1,0))</f>
        <v>0</v>
      </c>
      <c r="AE49">
        <f>INDEX(NoSettings!$C$2:$AG$1459,MATCH($A49,NoSettings!$A$2:$A$1459,0),MATCH(AE$1,NoSettings!$C$1:$AG$1,0))</f>
        <v>0</v>
      </c>
      <c r="AF49">
        <f>INDEX(NoSettings!$C$2:$AG$1459,MATCH($A49,NoSettings!$A$2:$A$1459,0),MATCH(AF$1,NoSettings!$C$1:$AG$1,0))</f>
        <v>0</v>
      </c>
      <c r="AG49">
        <f>INDEX(NoSettings!$C$2:$AG$1459,MATCH($A49,NoSettings!$A$2:$A$1459,0),MATCH(AG$1,NoSettings!$C$1:$AG$1,0))</f>
        <v>0</v>
      </c>
      <c r="AH49">
        <f>INDEX(NoSettings!$C$2:$AG$1459,MATCH($A49,NoSettings!$A$2:$A$1459,0),MATCH(AH$1,NoSettings!$C$1:$AG$1,0))</f>
        <v>0</v>
      </c>
      <c r="AI49">
        <f>INDEX(NoSettings!$C$2:$AG$1459,MATCH($A49,NoSettings!$A$2:$A$1459,0),MATCH(AI$1,NoSettings!$C$1:$AG$1,0))</f>
        <v>0</v>
      </c>
      <c r="AJ49">
        <f>INDEX(NoSettings!$C$2:$AG$1459,MATCH($A49,NoSettings!$A$2:$A$1459,0),MATCH(AJ$1,NoSettings!$C$1:$AG$1,0))</f>
        <v>0</v>
      </c>
      <c r="AK49">
        <f>INDEX(NoSettings!$C$2:$AG$1459,MATCH($A49,NoSettings!$A$2:$A$1459,0),MATCH(AK$1,NoSettings!$C$1:$AG$1,0))</f>
        <v>0</v>
      </c>
    </row>
    <row r="50" spans="1:37" hidden="1">
      <c r="A50" t="s">
        <v>322</v>
      </c>
      <c r="B50" s="80" t="s">
        <v>98</v>
      </c>
      <c r="C50" s="80" t="s">
        <v>118</v>
      </c>
      <c r="G50">
        <f>INDEX(NoSettings!$C$2:$AG$1459,MATCH($A50,NoSettings!$A$2:$A$1459,0),MATCH(G$1,NoSettings!$C$1:$AG$1,0))</f>
        <v>0</v>
      </c>
      <c r="H50">
        <f>INDEX(NoSettings!$C$2:$AG$1459,MATCH($A50,NoSettings!$A$2:$A$1459,0),MATCH(H$1,NoSettings!$C$1:$AG$1,0))</f>
        <v>0</v>
      </c>
      <c r="I50">
        <f>INDEX(NoSettings!$C$2:$AG$1459,MATCH($A50,NoSettings!$A$2:$A$1459,0),MATCH(I$1,NoSettings!$C$1:$AG$1,0))</f>
        <v>0</v>
      </c>
      <c r="J50">
        <f>INDEX(NoSettings!$C$2:$AG$1459,MATCH($A50,NoSettings!$A$2:$A$1459,0),MATCH(J$1,NoSettings!$C$1:$AG$1,0))</f>
        <v>0</v>
      </c>
      <c r="K50">
        <f>INDEX(NoSettings!$C$2:$AG$1459,MATCH($A50,NoSettings!$A$2:$A$1459,0),MATCH(K$1,NoSettings!$C$1:$AG$1,0))</f>
        <v>0</v>
      </c>
      <c r="L50">
        <f>INDEX(NoSettings!$C$2:$AG$1459,MATCH($A50,NoSettings!$A$2:$A$1459,0),MATCH(L$1,NoSettings!$C$1:$AG$1,0))</f>
        <v>0</v>
      </c>
      <c r="M50">
        <f>INDEX(NoSettings!$C$2:$AG$1459,MATCH($A50,NoSettings!$A$2:$A$1459,0),MATCH(M$1,NoSettings!$C$1:$AG$1,0))</f>
        <v>0</v>
      </c>
      <c r="N50">
        <f>INDEX(NoSettings!$C$2:$AG$1459,MATCH($A50,NoSettings!$A$2:$A$1459,0),MATCH(N$1,NoSettings!$C$1:$AG$1,0))</f>
        <v>0</v>
      </c>
      <c r="O50">
        <f>INDEX(NoSettings!$C$2:$AG$1459,MATCH($A50,NoSettings!$A$2:$A$1459,0),MATCH(O$1,NoSettings!$C$1:$AG$1,0))</f>
        <v>0</v>
      </c>
      <c r="P50">
        <f>INDEX(NoSettings!$C$2:$AG$1459,MATCH($A50,NoSettings!$A$2:$A$1459,0),MATCH(P$1,NoSettings!$C$1:$AG$1,0))</f>
        <v>0</v>
      </c>
      <c r="Q50">
        <f>INDEX(NoSettings!$C$2:$AG$1459,MATCH($A50,NoSettings!$A$2:$A$1459,0),MATCH(Q$1,NoSettings!$C$1:$AG$1,0))</f>
        <v>0</v>
      </c>
      <c r="R50">
        <f>INDEX(NoSettings!$C$2:$AG$1459,MATCH($A50,NoSettings!$A$2:$A$1459,0),MATCH(R$1,NoSettings!$C$1:$AG$1,0))</f>
        <v>0</v>
      </c>
      <c r="S50">
        <f>INDEX(NoSettings!$C$2:$AG$1459,MATCH($A50,NoSettings!$A$2:$A$1459,0),MATCH(S$1,NoSettings!$C$1:$AG$1,0))</f>
        <v>0</v>
      </c>
      <c r="T50">
        <f>INDEX(NoSettings!$C$2:$AG$1459,MATCH($A50,NoSettings!$A$2:$A$1459,0),MATCH(T$1,NoSettings!$C$1:$AG$1,0))</f>
        <v>0</v>
      </c>
      <c r="U50">
        <f>INDEX(NoSettings!$C$2:$AG$1459,MATCH($A50,NoSettings!$A$2:$A$1459,0),MATCH(U$1,NoSettings!$C$1:$AG$1,0))</f>
        <v>0</v>
      </c>
      <c r="V50">
        <f>INDEX(NoSettings!$C$2:$AG$1459,MATCH($A50,NoSettings!$A$2:$A$1459,0),MATCH(V$1,NoSettings!$C$1:$AG$1,0))</f>
        <v>0</v>
      </c>
      <c r="W50">
        <f>INDEX(NoSettings!$C$2:$AG$1459,MATCH($A50,NoSettings!$A$2:$A$1459,0),MATCH(W$1,NoSettings!$C$1:$AG$1,0))</f>
        <v>0</v>
      </c>
      <c r="X50">
        <f>INDEX(NoSettings!$C$2:$AG$1459,MATCH($A50,NoSettings!$A$2:$A$1459,0),MATCH(X$1,NoSettings!$C$1:$AG$1,0))</f>
        <v>0</v>
      </c>
      <c r="Y50">
        <f>INDEX(NoSettings!$C$2:$AG$1459,MATCH($A50,NoSettings!$A$2:$A$1459,0),MATCH(Y$1,NoSettings!$C$1:$AG$1,0))</f>
        <v>0</v>
      </c>
      <c r="Z50">
        <f>INDEX(NoSettings!$C$2:$AG$1459,MATCH($A50,NoSettings!$A$2:$A$1459,0),MATCH(Z$1,NoSettings!$C$1:$AG$1,0))</f>
        <v>0</v>
      </c>
      <c r="AA50">
        <f>INDEX(NoSettings!$C$2:$AG$1459,MATCH($A50,NoSettings!$A$2:$A$1459,0),MATCH(AA$1,NoSettings!$C$1:$AG$1,0))</f>
        <v>0</v>
      </c>
      <c r="AB50">
        <f>INDEX(NoSettings!$C$2:$AG$1459,MATCH($A50,NoSettings!$A$2:$A$1459,0),MATCH(AB$1,NoSettings!$C$1:$AG$1,0))</f>
        <v>0</v>
      </c>
      <c r="AC50">
        <f>INDEX(NoSettings!$C$2:$AG$1459,MATCH($A50,NoSettings!$A$2:$A$1459,0),MATCH(AC$1,NoSettings!$C$1:$AG$1,0))</f>
        <v>0</v>
      </c>
      <c r="AD50">
        <f>INDEX(NoSettings!$C$2:$AG$1459,MATCH($A50,NoSettings!$A$2:$A$1459,0),MATCH(AD$1,NoSettings!$C$1:$AG$1,0))</f>
        <v>0</v>
      </c>
      <c r="AE50">
        <f>INDEX(NoSettings!$C$2:$AG$1459,MATCH($A50,NoSettings!$A$2:$A$1459,0),MATCH(AE$1,NoSettings!$C$1:$AG$1,0))</f>
        <v>0</v>
      </c>
      <c r="AF50">
        <f>INDEX(NoSettings!$C$2:$AG$1459,MATCH($A50,NoSettings!$A$2:$A$1459,0),MATCH(AF$1,NoSettings!$C$1:$AG$1,0))</f>
        <v>0</v>
      </c>
      <c r="AG50">
        <f>INDEX(NoSettings!$C$2:$AG$1459,MATCH($A50,NoSettings!$A$2:$A$1459,0),MATCH(AG$1,NoSettings!$C$1:$AG$1,0))</f>
        <v>0</v>
      </c>
      <c r="AH50">
        <f>INDEX(NoSettings!$C$2:$AG$1459,MATCH($A50,NoSettings!$A$2:$A$1459,0),MATCH(AH$1,NoSettings!$C$1:$AG$1,0))</f>
        <v>0</v>
      </c>
      <c r="AI50">
        <f>INDEX(NoSettings!$C$2:$AG$1459,MATCH($A50,NoSettings!$A$2:$A$1459,0),MATCH(AI$1,NoSettings!$C$1:$AG$1,0))</f>
        <v>0</v>
      </c>
      <c r="AJ50">
        <f>INDEX(NoSettings!$C$2:$AG$1459,MATCH($A50,NoSettings!$A$2:$A$1459,0),MATCH(AJ$1,NoSettings!$C$1:$AG$1,0))</f>
        <v>0</v>
      </c>
      <c r="AK50">
        <f>INDEX(NoSettings!$C$2:$AG$1459,MATCH($A50,NoSettings!$A$2:$A$1459,0),MATCH(AK$1,NoSettings!$C$1:$AG$1,0))</f>
        <v>0</v>
      </c>
    </row>
    <row r="51" spans="1:37" hidden="1">
      <c r="A51" t="s">
        <v>323</v>
      </c>
      <c r="B51" s="80" t="s">
        <v>98</v>
      </c>
      <c r="C51" s="80" t="s">
        <v>119</v>
      </c>
      <c r="G51">
        <f>INDEX(NoSettings!$C$2:$AG$1459,MATCH($A51,NoSettings!$A$2:$A$1459,0),MATCH(G$1,NoSettings!$C$1:$AG$1,0))</f>
        <v>0</v>
      </c>
      <c r="H51">
        <f>INDEX(NoSettings!$C$2:$AG$1459,MATCH($A51,NoSettings!$A$2:$A$1459,0),MATCH(H$1,NoSettings!$C$1:$AG$1,0))</f>
        <v>0</v>
      </c>
      <c r="I51">
        <f>INDEX(NoSettings!$C$2:$AG$1459,MATCH($A51,NoSettings!$A$2:$A$1459,0),MATCH(I$1,NoSettings!$C$1:$AG$1,0))</f>
        <v>0</v>
      </c>
      <c r="J51">
        <f>INDEX(NoSettings!$C$2:$AG$1459,MATCH($A51,NoSettings!$A$2:$A$1459,0),MATCH(J$1,NoSettings!$C$1:$AG$1,0))</f>
        <v>0</v>
      </c>
      <c r="K51">
        <f>INDEX(NoSettings!$C$2:$AG$1459,MATCH($A51,NoSettings!$A$2:$A$1459,0),MATCH(K$1,NoSettings!$C$1:$AG$1,0))</f>
        <v>0</v>
      </c>
      <c r="L51">
        <f>INDEX(NoSettings!$C$2:$AG$1459,MATCH($A51,NoSettings!$A$2:$A$1459,0),MATCH(L$1,NoSettings!$C$1:$AG$1,0))</f>
        <v>0</v>
      </c>
      <c r="M51">
        <f>INDEX(NoSettings!$C$2:$AG$1459,MATCH($A51,NoSettings!$A$2:$A$1459,0),MATCH(M$1,NoSettings!$C$1:$AG$1,0))</f>
        <v>0</v>
      </c>
      <c r="N51">
        <f>INDEX(NoSettings!$C$2:$AG$1459,MATCH($A51,NoSettings!$A$2:$A$1459,0),MATCH(N$1,NoSettings!$C$1:$AG$1,0))</f>
        <v>0</v>
      </c>
      <c r="O51">
        <f>INDEX(NoSettings!$C$2:$AG$1459,MATCH($A51,NoSettings!$A$2:$A$1459,0),MATCH(O$1,NoSettings!$C$1:$AG$1,0))</f>
        <v>0</v>
      </c>
      <c r="P51">
        <f>INDEX(NoSettings!$C$2:$AG$1459,MATCH($A51,NoSettings!$A$2:$A$1459,0),MATCH(P$1,NoSettings!$C$1:$AG$1,0))</f>
        <v>0</v>
      </c>
      <c r="Q51">
        <f>INDEX(NoSettings!$C$2:$AG$1459,MATCH($A51,NoSettings!$A$2:$A$1459,0),MATCH(Q$1,NoSettings!$C$1:$AG$1,0))</f>
        <v>0</v>
      </c>
      <c r="R51">
        <f>INDEX(NoSettings!$C$2:$AG$1459,MATCH($A51,NoSettings!$A$2:$A$1459,0),MATCH(R$1,NoSettings!$C$1:$AG$1,0))</f>
        <v>0</v>
      </c>
      <c r="S51">
        <f>INDEX(NoSettings!$C$2:$AG$1459,MATCH($A51,NoSettings!$A$2:$A$1459,0),MATCH(S$1,NoSettings!$C$1:$AG$1,0))</f>
        <v>0</v>
      </c>
      <c r="T51">
        <f>INDEX(NoSettings!$C$2:$AG$1459,MATCH($A51,NoSettings!$A$2:$A$1459,0),MATCH(T$1,NoSettings!$C$1:$AG$1,0))</f>
        <v>0</v>
      </c>
      <c r="U51">
        <f>INDEX(NoSettings!$C$2:$AG$1459,MATCH($A51,NoSettings!$A$2:$A$1459,0),MATCH(U$1,NoSettings!$C$1:$AG$1,0))</f>
        <v>0</v>
      </c>
      <c r="V51">
        <f>INDEX(NoSettings!$C$2:$AG$1459,MATCH($A51,NoSettings!$A$2:$A$1459,0),MATCH(V$1,NoSettings!$C$1:$AG$1,0))</f>
        <v>0</v>
      </c>
      <c r="W51">
        <f>INDEX(NoSettings!$C$2:$AG$1459,MATCH($A51,NoSettings!$A$2:$A$1459,0),MATCH(W$1,NoSettings!$C$1:$AG$1,0))</f>
        <v>0</v>
      </c>
      <c r="X51">
        <f>INDEX(NoSettings!$C$2:$AG$1459,MATCH($A51,NoSettings!$A$2:$A$1459,0),MATCH(X$1,NoSettings!$C$1:$AG$1,0))</f>
        <v>0</v>
      </c>
      <c r="Y51">
        <f>INDEX(NoSettings!$C$2:$AG$1459,MATCH($A51,NoSettings!$A$2:$A$1459,0),MATCH(Y$1,NoSettings!$C$1:$AG$1,0))</f>
        <v>0</v>
      </c>
      <c r="Z51">
        <f>INDEX(NoSettings!$C$2:$AG$1459,MATCH($A51,NoSettings!$A$2:$A$1459,0),MATCH(Z$1,NoSettings!$C$1:$AG$1,0))</f>
        <v>0</v>
      </c>
      <c r="AA51">
        <f>INDEX(NoSettings!$C$2:$AG$1459,MATCH($A51,NoSettings!$A$2:$A$1459,0),MATCH(AA$1,NoSettings!$C$1:$AG$1,0))</f>
        <v>0</v>
      </c>
      <c r="AB51">
        <f>INDEX(NoSettings!$C$2:$AG$1459,MATCH($A51,NoSettings!$A$2:$A$1459,0),MATCH(AB$1,NoSettings!$C$1:$AG$1,0))</f>
        <v>0</v>
      </c>
      <c r="AC51">
        <f>INDEX(NoSettings!$C$2:$AG$1459,MATCH($A51,NoSettings!$A$2:$A$1459,0),MATCH(AC$1,NoSettings!$C$1:$AG$1,0))</f>
        <v>0</v>
      </c>
      <c r="AD51">
        <f>INDEX(NoSettings!$C$2:$AG$1459,MATCH($A51,NoSettings!$A$2:$A$1459,0),MATCH(AD$1,NoSettings!$C$1:$AG$1,0))</f>
        <v>0</v>
      </c>
      <c r="AE51">
        <f>INDEX(NoSettings!$C$2:$AG$1459,MATCH($A51,NoSettings!$A$2:$A$1459,0),MATCH(AE$1,NoSettings!$C$1:$AG$1,0))</f>
        <v>0</v>
      </c>
      <c r="AF51">
        <f>INDEX(NoSettings!$C$2:$AG$1459,MATCH($A51,NoSettings!$A$2:$A$1459,0),MATCH(AF$1,NoSettings!$C$1:$AG$1,0))</f>
        <v>0</v>
      </c>
      <c r="AG51">
        <f>INDEX(NoSettings!$C$2:$AG$1459,MATCH($A51,NoSettings!$A$2:$A$1459,0),MATCH(AG$1,NoSettings!$C$1:$AG$1,0))</f>
        <v>0</v>
      </c>
      <c r="AH51">
        <f>INDEX(NoSettings!$C$2:$AG$1459,MATCH($A51,NoSettings!$A$2:$A$1459,0),MATCH(AH$1,NoSettings!$C$1:$AG$1,0))</f>
        <v>0</v>
      </c>
      <c r="AI51">
        <f>INDEX(NoSettings!$C$2:$AG$1459,MATCH($A51,NoSettings!$A$2:$A$1459,0),MATCH(AI$1,NoSettings!$C$1:$AG$1,0))</f>
        <v>0</v>
      </c>
      <c r="AJ51">
        <f>INDEX(NoSettings!$C$2:$AG$1459,MATCH($A51,NoSettings!$A$2:$A$1459,0),MATCH(AJ$1,NoSettings!$C$1:$AG$1,0))</f>
        <v>0</v>
      </c>
      <c r="AK51">
        <f>INDEX(NoSettings!$C$2:$AG$1459,MATCH($A51,NoSettings!$A$2:$A$1459,0),MATCH(AK$1,NoSettings!$C$1:$AG$1,0))</f>
        <v>0</v>
      </c>
    </row>
    <row r="52" spans="1:37" hidden="1">
      <c r="A52" t="s">
        <v>324</v>
      </c>
      <c r="B52" s="80" t="s">
        <v>66</v>
      </c>
      <c r="C52" s="80" t="s">
        <v>99</v>
      </c>
      <c r="G52">
        <f>INDEX(NoSettings!$C$2:$AG$1459,MATCH($A52,NoSettings!$A$2:$A$1459,0),MATCH(G$1,NoSettings!$C$1:$AG$1,0))</f>
        <v>125.465</v>
      </c>
      <c r="H52">
        <f>INDEX(NoSettings!$C$2:$AG$1459,MATCH($A52,NoSettings!$A$2:$A$1459,0),MATCH(H$1,NoSettings!$C$1:$AG$1,0))</f>
        <v>151.64400000000001</v>
      </c>
      <c r="I52">
        <f>INDEX(NoSettings!$C$2:$AG$1459,MATCH($A52,NoSettings!$A$2:$A$1459,0),MATCH(I$1,NoSettings!$C$1:$AG$1,0))</f>
        <v>91.993499999999997</v>
      </c>
      <c r="J52">
        <f>INDEX(NoSettings!$C$2:$AG$1459,MATCH($A52,NoSettings!$A$2:$A$1459,0),MATCH(J$1,NoSettings!$C$1:$AG$1,0))</f>
        <v>97.931899999999999</v>
      </c>
      <c r="K52">
        <f>INDEX(NoSettings!$C$2:$AG$1459,MATCH($A52,NoSettings!$A$2:$A$1459,0),MATCH(K$1,NoSettings!$C$1:$AG$1,0))</f>
        <v>82.231099999999998</v>
      </c>
      <c r="L52">
        <f>INDEX(NoSettings!$C$2:$AG$1459,MATCH($A52,NoSettings!$A$2:$A$1459,0),MATCH(L$1,NoSettings!$C$1:$AG$1,0))</f>
        <v>79.906899999999993</v>
      </c>
      <c r="M52">
        <f>INDEX(NoSettings!$C$2:$AG$1459,MATCH($A52,NoSettings!$A$2:$A$1459,0),MATCH(M$1,NoSettings!$C$1:$AG$1,0))</f>
        <v>70.913600000000002</v>
      </c>
      <c r="N52">
        <f>INDEX(NoSettings!$C$2:$AG$1459,MATCH($A52,NoSettings!$A$2:$A$1459,0),MATCH(N$1,NoSettings!$C$1:$AG$1,0))</f>
        <v>70.7941</v>
      </c>
      <c r="O52">
        <f>INDEX(NoSettings!$C$2:$AG$1459,MATCH($A52,NoSettings!$A$2:$A$1459,0),MATCH(O$1,NoSettings!$C$1:$AG$1,0))</f>
        <v>70.702500000000001</v>
      </c>
      <c r="P52">
        <f>INDEX(NoSettings!$C$2:$AG$1459,MATCH($A52,NoSettings!$A$2:$A$1459,0),MATCH(P$1,NoSettings!$C$1:$AG$1,0))</f>
        <v>71.390799999999999</v>
      </c>
      <c r="Q52">
        <f>INDEX(NoSettings!$C$2:$AG$1459,MATCH($A52,NoSettings!$A$2:$A$1459,0),MATCH(Q$1,NoSettings!$C$1:$AG$1,0))</f>
        <v>69.981099999999998</v>
      </c>
      <c r="R52">
        <f>INDEX(NoSettings!$C$2:$AG$1459,MATCH($A52,NoSettings!$A$2:$A$1459,0),MATCH(R$1,NoSettings!$C$1:$AG$1,0))</f>
        <v>73.824799999999996</v>
      </c>
      <c r="S52">
        <f>INDEX(NoSettings!$C$2:$AG$1459,MATCH($A52,NoSettings!$A$2:$A$1459,0),MATCH(S$1,NoSettings!$C$1:$AG$1,0))</f>
        <v>83.130399999999995</v>
      </c>
      <c r="T52">
        <f>INDEX(NoSettings!$C$2:$AG$1459,MATCH($A52,NoSettings!$A$2:$A$1459,0),MATCH(T$1,NoSettings!$C$1:$AG$1,0))</f>
        <v>86.417400000000001</v>
      </c>
      <c r="U52">
        <f>INDEX(NoSettings!$C$2:$AG$1459,MATCH($A52,NoSettings!$A$2:$A$1459,0),MATCH(U$1,NoSettings!$C$1:$AG$1,0))</f>
        <v>89.749499999999998</v>
      </c>
      <c r="V52">
        <f>INDEX(NoSettings!$C$2:$AG$1459,MATCH($A52,NoSettings!$A$2:$A$1459,0),MATCH(V$1,NoSettings!$C$1:$AG$1,0))</f>
        <v>94.905100000000004</v>
      </c>
      <c r="W52">
        <f>INDEX(NoSettings!$C$2:$AG$1459,MATCH($A52,NoSettings!$A$2:$A$1459,0),MATCH(W$1,NoSettings!$C$1:$AG$1,0))</f>
        <v>98.7624</v>
      </c>
      <c r="X52">
        <f>INDEX(NoSettings!$C$2:$AG$1459,MATCH($A52,NoSettings!$A$2:$A$1459,0),MATCH(X$1,NoSettings!$C$1:$AG$1,0))</f>
        <v>103.622</v>
      </c>
      <c r="Y52">
        <f>INDEX(NoSettings!$C$2:$AG$1459,MATCH($A52,NoSettings!$A$2:$A$1459,0),MATCH(Y$1,NoSettings!$C$1:$AG$1,0))</f>
        <v>112.846</v>
      </c>
      <c r="Z52">
        <f>INDEX(NoSettings!$C$2:$AG$1459,MATCH($A52,NoSettings!$A$2:$A$1459,0),MATCH(Z$1,NoSettings!$C$1:$AG$1,0))</f>
        <v>122.64100000000001</v>
      </c>
      <c r="AA52">
        <f>INDEX(NoSettings!$C$2:$AG$1459,MATCH($A52,NoSettings!$A$2:$A$1459,0),MATCH(AA$1,NoSettings!$C$1:$AG$1,0))</f>
        <v>130.62700000000001</v>
      </c>
      <c r="AB52">
        <f>INDEX(NoSettings!$C$2:$AG$1459,MATCH($A52,NoSettings!$A$2:$A$1459,0),MATCH(AB$1,NoSettings!$C$1:$AG$1,0))</f>
        <v>142.083</v>
      </c>
      <c r="AC52">
        <f>INDEX(NoSettings!$C$2:$AG$1459,MATCH($A52,NoSettings!$A$2:$A$1459,0),MATCH(AC$1,NoSettings!$C$1:$AG$1,0))</f>
        <v>155.047</v>
      </c>
      <c r="AD52">
        <f>INDEX(NoSettings!$C$2:$AG$1459,MATCH($A52,NoSettings!$A$2:$A$1459,0),MATCH(AD$1,NoSettings!$C$1:$AG$1,0))</f>
        <v>168.59</v>
      </c>
      <c r="AE52">
        <f>INDEX(NoSettings!$C$2:$AG$1459,MATCH($A52,NoSettings!$A$2:$A$1459,0),MATCH(AE$1,NoSettings!$C$1:$AG$1,0))</f>
        <v>182.63399999999999</v>
      </c>
      <c r="AF52">
        <f>INDEX(NoSettings!$C$2:$AG$1459,MATCH($A52,NoSettings!$A$2:$A$1459,0),MATCH(AF$1,NoSettings!$C$1:$AG$1,0))</f>
        <v>197.637</v>
      </c>
      <c r="AG52">
        <f>INDEX(NoSettings!$C$2:$AG$1459,MATCH($A52,NoSettings!$A$2:$A$1459,0),MATCH(AG$1,NoSettings!$C$1:$AG$1,0))</f>
        <v>210.49700000000001</v>
      </c>
      <c r="AH52">
        <f>INDEX(NoSettings!$C$2:$AG$1459,MATCH($A52,NoSettings!$A$2:$A$1459,0),MATCH(AH$1,NoSettings!$C$1:$AG$1,0))</f>
        <v>228.339</v>
      </c>
      <c r="AI52">
        <f>INDEX(NoSettings!$C$2:$AG$1459,MATCH($A52,NoSettings!$A$2:$A$1459,0),MATCH(AI$1,NoSettings!$C$1:$AG$1,0))</f>
        <v>248.149</v>
      </c>
      <c r="AJ52">
        <f>INDEX(NoSettings!$C$2:$AG$1459,MATCH($A52,NoSettings!$A$2:$A$1459,0),MATCH(AJ$1,NoSettings!$C$1:$AG$1,0))</f>
        <v>269.33699999999999</v>
      </c>
      <c r="AK52">
        <f>INDEX(NoSettings!$C$2:$AG$1459,MATCH($A52,NoSettings!$A$2:$A$1459,0),MATCH(AK$1,NoSettings!$C$1:$AG$1,0))</f>
        <v>291.35500000000002</v>
      </c>
    </row>
    <row r="53" spans="1:37" hidden="1">
      <c r="A53" t="s">
        <v>325</v>
      </c>
      <c r="B53" s="80" t="s">
        <v>66</v>
      </c>
      <c r="C53" s="80" t="s">
        <v>1683</v>
      </c>
      <c r="G53">
        <f>INDEX(NoSettings!$C$2:$AG$1459,MATCH($A53,NoSettings!$A$2:$A$1459,0),MATCH(G$1,NoSettings!$C$1:$AG$1,0))</f>
        <v>56.054200000000002</v>
      </c>
      <c r="H53">
        <f>INDEX(NoSettings!$C$2:$AG$1459,MATCH($A53,NoSettings!$A$2:$A$1459,0),MATCH(H$1,NoSettings!$C$1:$AG$1,0))</f>
        <v>39.2438</v>
      </c>
      <c r="I53">
        <f>INDEX(NoSettings!$C$2:$AG$1459,MATCH($A53,NoSettings!$A$2:$A$1459,0),MATCH(I$1,NoSettings!$C$1:$AG$1,0))</f>
        <v>93.274900000000002</v>
      </c>
      <c r="J53">
        <f>INDEX(NoSettings!$C$2:$AG$1459,MATCH($A53,NoSettings!$A$2:$A$1459,0),MATCH(J$1,NoSettings!$C$1:$AG$1,0))</f>
        <v>107.05200000000001</v>
      </c>
      <c r="K53">
        <f>INDEX(NoSettings!$C$2:$AG$1459,MATCH($A53,NoSettings!$A$2:$A$1459,0),MATCH(K$1,NoSettings!$C$1:$AG$1,0))</f>
        <v>113.43899999999999</v>
      </c>
      <c r="L53">
        <f>INDEX(NoSettings!$C$2:$AG$1459,MATCH($A53,NoSettings!$A$2:$A$1459,0),MATCH(L$1,NoSettings!$C$1:$AG$1,0))</f>
        <v>127.991</v>
      </c>
      <c r="M53">
        <f>INDEX(NoSettings!$C$2:$AG$1459,MATCH($A53,NoSettings!$A$2:$A$1459,0),MATCH(M$1,NoSettings!$C$1:$AG$1,0))</f>
        <v>148.661</v>
      </c>
      <c r="N53">
        <f>INDEX(NoSettings!$C$2:$AG$1459,MATCH($A53,NoSettings!$A$2:$A$1459,0),MATCH(N$1,NoSettings!$C$1:$AG$1,0))</f>
        <v>164.57499999999999</v>
      </c>
      <c r="O53">
        <f>INDEX(NoSettings!$C$2:$AG$1459,MATCH($A53,NoSettings!$A$2:$A$1459,0),MATCH(O$1,NoSettings!$C$1:$AG$1,0))</f>
        <v>180.351</v>
      </c>
      <c r="P53">
        <f>INDEX(NoSettings!$C$2:$AG$1459,MATCH($A53,NoSettings!$A$2:$A$1459,0),MATCH(P$1,NoSettings!$C$1:$AG$1,0))</f>
        <v>201.27699999999999</v>
      </c>
      <c r="Q53">
        <f>INDEX(NoSettings!$C$2:$AG$1459,MATCH($A53,NoSettings!$A$2:$A$1459,0),MATCH(Q$1,NoSettings!$C$1:$AG$1,0))</f>
        <v>224.22800000000001</v>
      </c>
      <c r="R53">
        <f>INDEX(NoSettings!$C$2:$AG$1459,MATCH($A53,NoSettings!$A$2:$A$1459,0),MATCH(R$1,NoSettings!$C$1:$AG$1,0))</f>
        <v>245.011</v>
      </c>
      <c r="S53">
        <f>INDEX(NoSettings!$C$2:$AG$1459,MATCH($A53,NoSettings!$A$2:$A$1459,0),MATCH(S$1,NoSettings!$C$1:$AG$1,0))</f>
        <v>265.089</v>
      </c>
      <c r="T53">
        <f>INDEX(NoSettings!$C$2:$AG$1459,MATCH($A53,NoSettings!$A$2:$A$1459,0),MATCH(T$1,NoSettings!$C$1:$AG$1,0))</f>
        <v>299.13900000000001</v>
      </c>
      <c r="U53">
        <f>INDEX(NoSettings!$C$2:$AG$1459,MATCH($A53,NoSettings!$A$2:$A$1459,0),MATCH(U$1,NoSettings!$C$1:$AG$1,0))</f>
        <v>334.59800000000001</v>
      </c>
      <c r="V53">
        <f>INDEX(NoSettings!$C$2:$AG$1459,MATCH($A53,NoSettings!$A$2:$A$1459,0),MATCH(V$1,NoSettings!$C$1:$AG$1,0))</f>
        <v>370.87400000000002</v>
      </c>
      <c r="W53">
        <f>INDEX(NoSettings!$C$2:$AG$1459,MATCH($A53,NoSettings!$A$2:$A$1459,0),MATCH(W$1,NoSettings!$C$1:$AG$1,0))</f>
        <v>411.54399999999998</v>
      </c>
      <c r="X53">
        <f>INDEX(NoSettings!$C$2:$AG$1459,MATCH($A53,NoSettings!$A$2:$A$1459,0),MATCH(X$1,NoSettings!$C$1:$AG$1,0))</f>
        <v>451.351</v>
      </c>
      <c r="Y53">
        <f>INDEX(NoSettings!$C$2:$AG$1459,MATCH($A53,NoSettings!$A$2:$A$1459,0),MATCH(Y$1,NoSettings!$C$1:$AG$1,0))</f>
        <v>489.68</v>
      </c>
      <c r="Z53">
        <f>INDEX(NoSettings!$C$2:$AG$1459,MATCH($A53,NoSettings!$A$2:$A$1459,0),MATCH(Z$1,NoSettings!$C$1:$AG$1,0))</f>
        <v>528.46900000000005</v>
      </c>
      <c r="AA53">
        <f>INDEX(NoSettings!$C$2:$AG$1459,MATCH($A53,NoSettings!$A$2:$A$1459,0),MATCH(AA$1,NoSettings!$C$1:$AG$1,0))</f>
        <v>571.92600000000004</v>
      </c>
      <c r="AB53">
        <f>INDEX(NoSettings!$C$2:$AG$1459,MATCH($A53,NoSettings!$A$2:$A$1459,0),MATCH(AB$1,NoSettings!$C$1:$AG$1,0))</f>
        <v>613.47400000000005</v>
      </c>
      <c r="AC53">
        <f>INDEX(NoSettings!$C$2:$AG$1459,MATCH($A53,NoSettings!$A$2:$A$1459,0),MATCH(AC$1,NoSettings!$C$1:$AG$1,0))</f>
        <v>656.74199999999996</v>
      </c>
      <c r="AD53">
        <f>INDEX(NoSettings!$C$2:$AG$1459,MATCH($A53,NoSettings!$A$2:$A$1459,0),MATCH(AD$1,NoSettings!$C$1:$AG$1,0))</f>
        <v>699.81500000000005</v>
      </c>
      <c r="AE53">
        <f>INDEX(NoSettings!$C$2:$AG$1459,MATCH($A53,NoSettings!$A$2:$A$1459,0),MATCH(AE$1,NoSettings!$C$1:$AG$1,0))</f>
        <v>747.99800000000005</v>
      </c>
      <c r="AF53">
        <f>INDEX(NoSettings!$C$2:$AG$1459,MATCH($A53,NoSettings!$A$2:$A$1459,0),MATCH(AF$1,NoSettings!$C$1:$AG$1,0))</f>
        <v>795.84799999999996</v>
      </c>
      <c r="AG53">
        <f>INDEX(NoSettings!$C$2:$AG$1459,MATCH($A53,NoSettings!$A$2:$A$1459,0),MATCH(AG$1,NoSettings!$C$1:$AG$1,0))</f>
        <v>848.07399999999996</v>
      </c>
      <c r="AH53">
        <f>INDEX(NoSettings!$C$2:$AG$1459,MATCH($A53,NoSettings!$A$2:$A$1459,0),MATCH(AH$1,NoSettings!$C$1:$AG$1,0))</f>
        <v>897.95</v>
      </c>
      <c r="AI53">
        <f>INDEX(NoSettings!$C$2:$AG$1459,MATCH($A53,NoSettings!$A$2:$A$1459,0),MATCH(AI$1,NoSettings!$C$1:$AG$1,0))</f>
        <v>948.00599999999997</v>
      </c>
      <c r="AJ53">
        <f>INDEX(NoSettings!$C$2:$AG$1459,MATCH($A53,NoSettings!$A$2:$A$1459,0),MATCH(AJ$1,NoSettings!$C$1:$AG$1,0))</f>
        <v>997.98900000000003</v>
      </c>
      <c r="AK53">
        <f>INDEX(NoSettings!$C$2:$AG$1459,MATCH($A53,NoSettings!$A$2:$A$1459,0),MATCH(AK$1,NoSettings!$C$1:$AG$1,0))</f>
        <v>1048.2</v>
      </c>
    </row>
    <row r="54" spans="1:37" hidden="1">
      <c r="A54" t="s">
        <v>326</v>
      </c>
      <c r="B54" s="80" t="s">
        <v>66</v>
      </c>
      <c r="C54" s="80" t="s">
        <v>104</v>
      </c>
      <c r="G54">
        <f>INDEX(NoSettings!$C$2:$AG$1459,MATCH($A54,NoSettings!$A$2:$A$1459,0),MATCH(G$1,NoSettings!$C$1:$AG$1,0))</f>
        <v>0</v>
      </c>
      <c r="H54">
        <f>INDEX(NoSettings!$C$2:$AG$1459,MATCH($A54,NoSettings!$A$2:$A$1459,0),MATCH(H$1,NoSettings!$C$1:$AG$1,0))</f>
        <v>0</v>
      </c>
      <c r="I54">
        <f>INDEX(NoSettings!$C$2:$AG$1459,MATCH($A54,NoSettings!$A$2:$A$1459,0),MATCH(I$1,NoSettings!$C$1:$AG$1,0))</f>
        <v>0</v>
      </c>
      <c r="J54">
        <f>INDEX(NoSettings!$C$2:$AG$1459,MATCH($A54,NoSettings!$A$2:$A$1459,0),MATCH(J$1,NoSettings!$C$1:$AG$1,0))</f>
        <v>0</v>
      </c>
      <c r="K54">
        <f>INDEX(NoSettings!$C$2:$AG$1459,MATCH($A54,NoSettings!$A$2:$A$1459,0),MATCH(K$1,NoSettings!$C$1:$AG$1,0))</f>
        <v>0</v>
      </c>
      <c r="L54">
        <f>INDEX(NoSettings!$C$2:$AG$1459,MATCH($A54,NoSettings!$A$2:$A$1459,0),MATCH(L$1,NoSettings!$C$1:$AG$1,0))</f>
        <v>0</v>
      </c>
      <c r="M54">
        <f>INDEX(NoSettings!$C$2:$AG$1459,MATCH($A54,NoSettings!$A$2:$A$1459,0),MATCH(M$1,NoSettings!$C$1:$AG$1,0))</f>
        <v>0</v>
      </c>
      <c r="N54">
        <f>INDEX(NoSettings!$C$2:$AG$1459,MATCH($A54,NoSettings!$A$2:$A$1459,0),MATCH(N$1,NoSettings!$C$1:$AG$1,0))</f>
        <v>0</v>
      </c>
      <c r="O54">
        <f>INDEX(NoSettings!$C$2:$AG$1459,MATCH($A54,NoSettings!$A$2:$A$1459,0),MATCH(O$1,NoSettings!$C$1:$AG$1,0))</f>
        <v>0</v>
      </c>
      <c r="P54">
        <f>INDEX(NoSettings!$C$2:$AG$1459,MATCH($A54,NoSettings!$A$2:$A$1459,0),MATCH(P$1,NoSettings!$C$1:$AG$1,0))</f>
        <v>0</v>
      </c>
      <c r="Q54">
        <f>INDEX(NoSettings!$C$2:$AG$1459,MATCH($A54,NoSettings!$A$2:$A$1459,0),MATCH(Q$1,NoSettings!$C$1:$AG$1,0))</f>
        <v>0</v>
      </c>
      <c r="R54">
        <f>INDEX(NoSettings!$C$2:$AG$1459,MATCH($A54,NoSettings!$A$2:$A$1459,0),MATCH(R$1,NoSettings!$C$1:$AG$1,0))</f>
        <v>0</v>
      </c>
      <c r="S54">
        <f>INDEX(NoSettings!$C$2:$AG$1459,MATCH($A54,NoSettings!$A$2:$A$1459,0),MATCH(S$1,NoSettings!$C$1:$AG$1,0))</f>
        <v>0</v>
      </c>
      <c r="T54">
        <f>INDEX(NoSettings!$C$2:$AG$1459,MATCH($A54,NoSettings!$A$2:$A$1459,0),MATCH(T$1,NoSettings!$C$1:$AG$1,0))</f>
        <v>0</v>
      </c>
      <c r="U54">
        <f>INDEX(NoSettings!$C$2:$AG$1459,MATCH($A54,NoSettings!$A$2:$A$1459,0),MATCH(U$1,NoSettings!$C$1:$AG$1,0))</f>
        <v>0</v>
      </c>
      <c r="V54">
        <f>INDEX(NoSettings!$C$2:$AG$1459,MATCH($A54,NoSettings!$A$2:$A$1459,0),MATCH(V$1,NoSettings!$C$1:$AG$1,0))</f>
        <v>0</v>
      </c>
      <c r="W54">
        <f>INDEX(NoSettings!$C$2:$AG$1459,MATCH($A54,NoSettings!$A$2:$A$1459,0),MATCH(W$1,NoSettings!$C$1:$AG$1,0))</f>
        <v>0</v>
      </c>
      <c r="X54">
        <f>INDEX(NoSettings!$C$2:$AG$1459,MATCH($A54,NoSettings!$A$2:$A$1459,0),MATCH(X$1,NoSettings!$C$1:$AG$1,0))</f>
        <v>0</v>
      </c>
      <c r="Y54">
        <f>INDEX(NoSettings!$C$2:$AG$1459,MATCH($A54,NoSettings!$A$2:$A$1459,0),MATCH(Y$1,NoSettings!$C$1:$AG$1,0))</f>
        <v>0</v>
      </c>
      <c r="Z54">
        <f>INDEX(NoSettings!$C$2:$AG$1459,MATCH($A54,NoSettings!$A$2:$A$1459,0),MATCH(Z$1,NoSettings!$C$1:$AG$1,0))</f>
        <v>0</v>
      </c>
      <c r="AA54">
        <f>INDEX(NoSettings!$C$2:$AG$1459,MATCH($A54,NoSettings!$A$2:$A$1459,0),MATCH(AA$1,NoSettings!$C$1:$AG$1,0))</f>
        <v>0</v>
      </c>
      <c r="AB54">
        <f>INDEX(NoSettings!$C$2:$AG$1459,MATCH($A54,NoSettings!$A$2:$A$1459,0),MATCH(AB$1,NoSettings!$C$1:$AG$1,0))</f>
        <v>0</v>
      </c>
      <c r="AC54">
        <f>INDEX(NoSettings!$C$2:$AG$1459,MATCH($A54,NoSettings!$A$2:$A$1459,0),MATCH(AC$1,NoSettings!$C$1:$AG$1,0))</f>
        <v>0</v>
      </c>
      <c r="AD54">
        <f>INDEX(NoSettings!$C$2:$AG$1459,MATCH($A54,NoSettings!$A$2:$A$1459,0),MATCH(AD$1,NoSettings!$C$1:$AG$1,0))</f>
        <v>0</v>
      </c>
      <c r="AE54">
        <f>INDEX(NoSettings!$C$2:$AG$1459,MATCH($A54,NoSettings!$A$2:$A$1459,0),MATCH(AE$1,NoSettings!$C$1:$AG$1,0))</f>
        <v>0</v>
      </c>
      <c r="AF54">
        <f>INDEX(NoSettings!$C$2:$AG$1459,MATCH($A54,NoSettings!$A$2:$A$1459,0),MATCH(AF$1,NoSettings!$C$1:$AG$1,0))</f>
        <v>0</v>
      </c>
      <c r="AG54">
        <f>INDEX(NoSettings!$C$2:$AG$1459,MATCH($A54,NoSettings!$A$2:$A$1459,0),MATCH(AG$1,NoSettings!$C$1:$AG$1,0))</f>
        <v>0</v>
      </c>
      <c r="AH54">
        <f>INDEX(NoSettings!$C$2:$AG$1459,MATCH($A54,NoSettings!$A$2:$A$1459,0),MATCH(AH$1,NoSettings!$C$1:$AG$1,0))</f>
        <v>0</v>
      </c>
      <c r="AI54">
        <f>INDEX(NoSettings!$C$2:$AG$1459,MATCH($A54,NoSettings!$A$2:$A$1459,0),MATCH(AI$1,NoSettings!$C$1:$AG$1,0))</f>
        <v>0</v>
      </c>
      <c r="AJ54">
        <f>INDEX(NoSettings!$C$2:$AG$1459,MATCH($A54,NoSettings!$A$2:$A$1459,0),MATCH(AJ$1,NoSettings!$C$1:$AG$1,0))</f>
        <v>0</v>
      </c>
      <c r="AK54">
        <f>INDEX(NoSettings!$C$2:$AG$1459,MATCH($A54,NoSettings!$A$2:$A$1459,0),MATCH(AK$1,NoSettings!$C$1:$AG$1,0))</f>
        <v>0</v>
      </c>
    </row>
    <row r="55" spans="1:37" hidden="1">
      <c r="A55" t="s">
        <v>327</v>
      </c>
      <c r="B55" s="80" t="s">
        <v>66</v>
      </c>
      <c r="C55" s="80" t="s">
        <v>106</v>
      </c>
      <c r="G55">
        <f>INDEX(NoSettings!$C$2:$AG$1459,MATCH($A55,NoSettings!$A$2:$A$1459,0),MATCH(G$1,NoSettings!$C$1:$AG$1,0))</f>
        <v>20.529299999999999</v>
      </c>
      <c r="H55">
        <f>INDEX(NoSettings!$C$2:$AG$1459,MATCH($A55,NoSettings!$A$2:$A$1459,0),MATCH(H$1,NoSettings!$C$1:$AG$1,0))</f>
        <v>20.529299999999999</v>
      </c>
      <c r="I55">
        <f>INDEX(NoSettings!$C$2:$AG$1459,MATCH($A55,NoSettings!$A$2:$A$1459,0),MATCH(I$1,NoSettings!$C$1:$AG$1,0))</f>
        <v>20.077400000000001</v>
      </c>
      <c r="J55">
        <f>INDEX(NoSettings!$C$2:$AG$1459,MATCH($A55,NoSettings!$A$2:$A$1459,0),MATCH(J$1,NoSettings!$C$1:$AG$1,0))</f>
        <v>20.529299999999999</v>
      </c>
      <c r="K55">
        <f>INDEX(NoSettings!$C$2:$AG$1459,MATCH($A55,NoSettings!$A$2:$A$1459,0),MATCH(K$1,NoSettings!$C$1:$AG$1,0))</f>
        <v>20.529299999999999</v>
      </c>
      <c r="L55">
        <f>INDEX(NoSettings!$C$2:$AG$1459,MATCH($A55,NoSettings!$A$2:$A$1459,0),MATCH(L$1,NoSettings!$C$1:$AG$1,0))</f>
        <v>20.529299999999999</v>
      </c>
      <c r="M55">
        <f>INDEX(NoSettings!$C$2:$AG$1459,MATCH($A55,NoSettings!$A$2:$A$1459,0),MATCH(M$1,NoSettings!$C$1:$AG$1,0))</f>
        <v>20.529299999999999</v>
      </c>
      <c r="N55">
        <f>INDEX(NoSettings!$C$2:$AG$1459,MATCH($A55,NoSettings!$A$2:$A$1459,0),MATCH(N$1,NoSettings!$C$1:$AG$1,0))</f>
        <v>20.529299999999999</v>
      </c>
      <c r="O55">
        <f>INDEX(NoSettings!$C$2:$AG$1459,MATCH($A55,NoSettings!$A$2:$A$1459,0),MATCH(O$1,NoSettings!$C$1:$AG$1,0))</f>
        <v>20.529299999999999</v>
      </c>
      <c r="P55">
        <f>INDEX(NoSettings!$C$2:$AG$1459,MATCH($A55,NoSettings!$A$2:$A$1459,0),MATCH(P$1,NoSettings!$C$1:$AG$1,0))</f>
        <v>20.529299999999999</v>
      </c>
      <c r="Q55">
        <f>INDEX(NoSettings!$C$2:$AG$1459,MATCH($A55,NoSettings!$A$2:$A$1459,0),MATCH(Q$1,NoSettings!$C$1:$AG$1,0))</f>
        <v>20.529299999999999</v>
      </c>
      <c r="R55">
        <f>INDEX(NoSettings!$C$2:$AG$1459,MATCH($A55,NoSettings!$A$2:$A$1459,0),MATCH(R$1,NoSettings!$C$1:$AG$1,0))</f>
        <v>20.529299999999999</v>
      </c>
      <c r="S55">
        <f>INDEX(NoSettings!$C$2:$AG$1459,MATCH($A55,NoSettings!$A$2:$A$1459,0),MATCH(S$1,NoSettings!$C$1:$AG$1,0))</f>
        <v>20.529299999999999</v>
      </c>
      <c r="T55">
        <f>INDEX(NoSettings!$C$2:$AG$1459,MATCH($A55,NoSettings!$A$2:$A$1459,0),MATCH(T$1,NoSettings!$C$1:$AG$1,0))</f>
        <v>20.529299999999999</v>
      </c>
      <c r="U55">
        <f>INDEX(NoSettings!$C$2:$AG$1459,MATCH($A55,NoSettings!$A$2:$A$1459,0),MATCH(U$1,NoSettings!$C$1:$AG$1,0))</f>
        <v>20.529299999999999</v>
      </c>
      <c r="V55">
        <f>INDEX(NoSettings!$C$2:$AG$1459,MATCH($A55,NoSettings!$A$2:$A$1459,0),MATCH(V$1,NoSettings!$C$1:$AG$1,0))</f>
        <v>20.529299999999999</v>
      </c>
      <c r="W55">
        <f>INDEX(NoSettings!$C$2:$AG$1459,MATCH($A55,NoSettings!$A$2:$A$1459,0),MATCH(W$1,NoSettings!$C$1:$AG$1,0))</f>
        <v>20.529299999999999</v>
      </c>
      <c r="X55">
        <f>INDEX(NoSettings!$C$2:$AG$1459,MATCH($A55,NoSettings!$A$2:$A$1459,0),MATCH(X$1,NoSettings!$C$1:$AG$1,0))</f>
        <v>20.529299999999999</v>
      </c>
      <c r="Y55">
        <f>INDEX(NoSettings!$C$2:$AG$1459,MATCH($A55,NoSettings!$A$2:$A$1459,0),MATCH(Y$1,NoSettings!$C$1:$AG$1,0))</f>
        <v>20.529299999999999</v>
      </c>
      <c r="Z55">
        <f>INDEX(NoSettings!$C$2:$AG$1459,MATCH($A55,NoSettings!$A$2:$A$1459,0),MATCH(Z$1,NoSettings!$C$1:$AG$1,0))</f>
        <v>20.529299999999999</v>
      </c>
      <c r="AA55">
        <f>INDEX(NoSettings!$C$2:$AG$1459,MATCH($A55,NoSettings!$A$2:$A$1459,0),MATCH(AA$1,NoSettings!$C$1:$AG$1,0))</f>
        <v>20.529299999999999</v>
      </c>
      <c r="AB55">
        <f>INDEX(NoSettings!$C$2:$AG$1459,MATCH($A55,NoSettings!$A$2:$A$1459,0),MATCH(AB$1,NoSettings!$C$1:$AG$1,0))</f>
        <v>20.529299999999999</v>
      </c>
      <c r="AC55">
        <f>INDEX(NoSettings!$C$2:$AG$1459,MATCH($A55,NoSettings!$A$2:$A$1459,0),MATCH(AC$1,NoSettings!$C$1:$AG$1,0))</f>
        <v>20.529299999999999</v>
      </c>
      <c r="AD55">
        <f>INDEX(NoSettings!$C$2:$AG$1459,MATCH($A55,NoSettings!$A$2:$A$1459,0),MATCH(AD$1,NoSettings!$C$1:$AG$1,0))</f>
        <v>20.529299999999999</v>
      </c>
      <c r="AE55">
        <f>INDEX(NoSettings!$C$2:$AG$1459,MATCH($A55,NoSettings!$A$2:$A$1459,0),MATCH(AE$1,NoSettings!$C$1:$AG$1,0))</f>
        <v>20.529299999999999</v>
      </c>
      <c r="AF55">
        <f>INDEX(NoSettings!$C$2:$AG$1459,MATCH($A55,NoSettings!$A$2:$A$1459,0),MATCH(AF$1,NoSettings!$C$1:$AG$1,0))</f>
        <v>20.529299999999999</v>
      </c>
      <c r="AG55">
        <f>INDEX(NoSettings!$C$2:$AG$1459,MATCH($A55,NoSettings!$A$2:$A$1459,0),MATCH(AG$1,NoSettings!$C$1:$AG$1,0))</f>
        <v>20.529299999999999</v>
      </c>
      <c r="AH55">
        <f>INDEX(NoSettings!$C$2:$AG$1459,MATCH($A55,NoSettings!$A$2:$A$1459,0),MATCH(AH$1,NoSettings!$C$1:$AG$1,0))</f>
        <v>20.529299999999999</v>
      </c>
      <c r="AI55">
        <f>INDEX(NoSettings!$C$2:$AG$1459,MATCH($A55,NoSettings!$A$2:$A$1459,0),MATCH(AI$1,NoSettings!$C$1:$AG$1,0))</f>
        <v>20.529299999999999</v>
      </c>
      <c r="AJ55">
        <f>INDEX(NoSettings!$C$2:$AG$1459,MATCH($A55,NoSettings!$A$2:$A$1459,0),MATCH(AJ$1,NoSettings!$C$1:$AG$1,0))</f>
        <v>20.529299999999999</v>
      </c>
      <c r="AK55">
        <f>INDEX(NoSettings!$C$2:$AG$1459,MATCH($A55,NoSettings!$A$2:$A$1459,0),MATCH(AK$1,NoSettings!$C$1:$AG$1,0))</f>
        <v>20.529299999999999</v>
      </c>
    </row>
    <row r="56" spans="1:37" hidden="1">
      <c r="A56" t="s">
        <v>328</v>
      </c>
      <c r="B56" s="80" t="s">
        <v>66</v>
      </c>
      <c r="C56" s="80" t="s">
        <v>107</v>
      </c>
      <c r="G56">
        <f>INDEX(NoSettings!$C$2:$AG$1459,MATCH($A56,NoSettings!$A$2:$A$1459,0),MATCH(G$1,NoSettings!$C$1:$AG$1,0))</f>
        <v>0.71510099999999999</v>
      </c>
      <c r="H56">
        <f>INDEX(NoSettings!$C$2:$AG$1459,MATCH($A56,NoSettings!$A$2:$A$1459,0),MATCH(H$1,NoSettings!$C$1:$AG$1,0))</f>
        <v>0.91888899999999996</v>
      </c>
      <c r="I56">
        <f>INDEX(NoSettings!$C$2:$AG$1459,MATCH($A56,NoSettings!$A$2:$A$1459,0),MATCH(I$1,NoSettings!$C$1:$AG$1,0))</f>
        <v>1.6643600000000001</v>
      </c>
      <c r="J56">
        <f>INDEX(NoSettings!$C$2:$AG$1459,MATCH($A56,NoSettings!$A$2:$A$1459,0),MATCH(J$1,NoSettings!$C$1:$AG$1,0))</f>
        <v>1.58294</v>
      </c>
      <c r="K56">
        <f>INDEX(NoSettings!$C$2:$AG$1459,MATCH($A56,NoSettings!$A$2:$A$1459,0),MATCH(K$1,NoSettings!$C$1:$AG$1,0))</f>
        <v>2.79792</v>
      </c>
      <c r="L56">
        <f>INDEX(NoSettings!$C$2:$AG$1459,MATCH($A56,NoSettings!$A$2:$A$1459,0),MATCH(L$1,NoSettings!$C$1:$AG$1,0))</f>
        <v>3.7698999999999998</v>
      </c>
      <c r="M56">
        <f>INDEX(NoSettings!$C$2:$AG$1459,MATCH($A56,NoSettings!$A$2:$A$1459,0),MATCH(M$1,NoSettings!$C$1:$AG$1,0))</f>
        <v>5.1005900000000004</v>
      </c>
      <c r="N56">
        <f>INDEX(NoSettings!$C$2:$AG$1459,MATCH($A56,NoSettings!$A$2:$A$1459,0),MATCH(N$1,NoSettings!$C$1:$AG$1,0))</f>
        <v>6.6395600000000004</v>
      </c>
      <c r="O56">
        <f>INDEX(NoSettings!$C$2:$AG$1459,MATCH($A56,NoSettings!$A$2:$A$1459,0),MATCH(O$1,NoSettings!$C$1:$AG$1,0))</f>
        <v>8.4776299999999996</v>
      </c>
      <c r="P56">
        <f>INDEX(NoSettings!$C$2:$AG$1459,MATCH($A56,NoSettings!$A$2:$A$1459,0),MATCH(P$1,NoSettings!$C$1:$AG$1,0))</f>
        <v>10.357799999999999</v>
      </c>
      <c r="Q56">
        <f>INDEX(NoSettings!$C$2:$AG$1459,MATCH($A56,NoSettings!$A$2:$A$1459,0),MATCH(Q$1,NoSettings!$C$1:$AG$1,0))</f>
        <v>12.225300000000001</v>
      </c>
      <c r="R56">
        <f>INDEX(NoSettings!$C$2:$AG$1459,MATCH($A56,NoSettings!$A$2:$A$1459,0),MATCH(R$1,NoSettings!$C$1:$AG$1,0))</f>
        <v>14.230700000000001</v>
      </c>
      <c r="S56">
        <f>INDEX(NoSettings!$C$2:$AG$1459,MATCH($A56,NoSettings!$A$2:$A$1459,0),MATCH(S$1,NoSettings!$C$1:$AG$1,0))</f>
        <v>16.478000000000002</v>
      </c>
      <c r="T56">
        <f>INDEX(NoSettings!$C$2:$AG$1459,MATCH($A56,NoSettings!$A$2:$A$1459,0),MATCH(T$1,NoSettings!$C$1:$AG$1,0))</f>
        <v>18.8504</v>
      </c>
      <c r="U56">
        <f>INDEX(NoSettings!$C$2:$AG$1459,MATCH($A56,NoSettings!$A$2:$A$1459,0),MATCH(U$1,NoSettings!$C$1:$AG$1,0))</f>
        <v>21.302700000000002</v>
      </c>
      <c r="V56">
        <f>INDEX(NoSettings!$C$2:$AG$1459,MATCH($A56,NoSettings!$A$2:$A$1459,0),MATCH(V$1,NoSettings!$C$1:$AG$1,0))</f>
        <v>23.755400000000002</v>
      </c>
      <c r="W56">
        <f>INDEX(NoSettings!$C$2:$AG$1459,MATCH($A56,NoSettings!$A$2:$A$1459,0),MATCH(W$1,NoSettings!$C$1:$AG$1,0))</f>
        <v>26.1616</v>
      </c>
      <c r="X56">
        <f>INDEX(NoSettings!$C$2:$AG$1459,MATCH($A56,NoSettings!$A$2:$A$1459,0),MATCH(X$1,NoSettings!$C$1:$AG$1,0))</f>
        <v>28.476400000000002</v>
      </c>
      <c r="Y56">
        <f>INDEX(NoSettings!$C$2:$AG$1459,MATCH($A56,NoSettings!$A$2:$A$1459,0),MATCH(Y$1,NoSettings!$C$1:$AG$1,0))</f>
        <v>30.6999</v>
      </c>
      <c r="Z56">
        <f>INDEX(NoSettings!$C$2:$AG$1459,MATCH($A56,NoSettings!$A$2:$A$1459,0),MATCH(Z$1,NoSettings!$C$1:$AG$1,0))</f>
        <v>32.808700000000002</v>
      </c>
      <c r="AA56">
        <f>INDEX(NoSettings!$C$2:$AG$1459,MATCH($A56,NoSettings!$A$2:$A$1459,0),MATCH(AA$1,NoSettings!$C$1:$AG$1,0))</f>
        <v>34.825899999999997</v>
      </c>
      <c r="AB56">
        <f>INDEX(NoSettings!$C$2:$AG$1459,MATCH($A56,NoSettings!$A$2:$A$1459,0),MATCH(AB$1,NoSettings!$C$1:$AG$1,0))</f>
        <v>36.728900000000003</v>
      </c>
      <c r="AC56">
        <f>INDEX(NoSettings!$C$2:$AG$1459,MATCH($A56,NoSettings!$A$2:$A$1459,0),MATCH(AC$1,NoSettings!$C$1:$AG$1,0))</f>
        <v>38.5291</v>
      </c>
      <c r="AD56">
        <f>INDEX(NoSettings!$C$2:$AG$1459,MATCH($A56,NoSettings!$A$2:$A$1459,0),MATCH(AD$1,NoSettings!$C$1:$AG$1,0))</f>
        <v>40.226799999999997</v>
      </c>
      <c r="AE56">
        <f>INDEX(NoSettings!$C$2:$AG$1459,MATCH($A56,NoSettings!$A$2:$A$1459,0),MATCH(AE$1,NoSettings!$C$1:$AG$1,0))</f>
        <v>41.820900000000002</v>
      </c>
      <c r="AF56">
        <f>INDEX(NoSettings!$C$2:$AG$1459,MATCH($A56,NoSettings!$A$2:$A$1459,0),MATCH(AF$1,NoSettings!$C$1:$AG$1,0))</f>
        <v>43.312399999999997</v>
      </c>
      <c r="AG56">
        <f>INDEX(NoSettings!$C$2:$AG$1459,MATCH($A56,NoSettings!$A$2:$A$1459,0),MATCH(AG$1,NoSettings!$C$1:$AG$1,0))</f>
        <v>44.7012</v>
      </c>
      <c r="AH56">
        <f>INDEX(NoSettings!$C$2:$AG$1459,MATCH($A56,NoSettings!$A$2:$A$1459,0),MATCH(AH$1,NoSettings!$C$1:$AG$1,0))</f>
        <v>45.986899999999999</v>
      </c>
      <c r="AI56">
        <f>INDEX(NoSettings!$C$2:$AG$1459,MATCH($A56,NoSettings!$A$2:$A$1459,0),MATCH(AI$1,NoSettings!$C$1:$AG$1,0))</f>
        <v>47.181199999999997</v>
      </c>
      <c r="AJ56">
        <f>INDEX(NoSettings!$C$2:$AG$1459,MATCH($A56,NoSettings!$A$2:$A$1459,0),MATCH(AJ$1,NoSettings!$C$1:$AG$1,0))</f>
        <v>48.283999999999999</v>
      </c>
      <c r="AK56">
        <f>INDEX(NoSettings!$C$2:$AG$1459,MATCH($A56,NoSettings!$A$2:$A$1459,0),MATCH(AK$1,NoSettings!$C$1:$AG$1,0))</f>
        <v>49.294699999999999</v>
      </c>
    </row>
    <row r="57" spans="1:37" hidden="1">
      <c r="A57" t="s">
        <v>329</v>
      </c>
      <c r="B57" s="80" t="s">
        <v>66</v>
      </c>
      <c r="C57" s="80" t="s">
        <v>108</v>
      </c>
      <c r="G57">
        <f>INDEX(NoSettings!$C$2:$AG$1459,MATCH($A57,NoSettings!$A$2:$A$1459,0),MATCH(G$1,NoSettings!$C$1:$AG$1,0))</f>
        <v>7.27684</v>
      </c>
      <c r="H57">
        <f>INDEX(NoSettings!$C$2:$AG$1459,MATCH($A57,NoSettings!$A$2:$A$1459,0),MATCH(H$1,NoSettings!$C$1:$AG$1,0))</f>
        <v>12.3301</v>
      </c>
      <c r="I57">
        <f>INDEX(NoSettings!$C$2:$AG$1459,MATCH($A57,NoSettings!$A$2:$A$1459,0),MATCH(I$1,NoSettings!$C$1:$AG$1,0))</f>
        <v>23.0304</v>
      </c>
      <c r="J57">
        <f>INDEX(NoSettings!$C$2:$AG$1459,MATCH($A57,NoSettings!$A$2:$A$1459,0),MATCH(J$1,NoSettings!$C$1:$AG$1,0))</f>
        <v>23.36</v>
      </c>
      <c r="K57">
        <f>INDEX(NoSettings!$C$2:$AG$1459,MATCH($A57,NoSettings!$A$2:$A$1459,0),MATCH(K$1,NoSettings!$C$1:$AG$1,0))</f>
        <v>45.855400000000003</v>
      </c>
      <c r="L57">
        <f>INDEX(NoSettings!$C$2:$AG$1459,MATCH($A57,NoSettings!$A$2:$A$1459,0),MATCH(L$1,NoSettings!$C$1:$AG$1,0))</f>
        <v>55.8187</v>
      </c>
      <c r="M57">
        <f>INDEX(NoSettings!$C$2:$AG$1459,MATCH($A57,NoSettings!$A$2:$A$1459,0),MATCH(M$1,NoSettings!$C$1:$AG$1,0))</f>
        <v>68.044600000000003</v>
      </c>
      <c r="N57">
        <f>INDEX(NoSettings!$C$2:$AG$1459,MATCH($A57,NoSettings!$A$2:$A$1459,0),MATCH(N$1,NoSettings!$C$1:$AG$1,0))</f>
        <v>78.034099999999995</v>
      </c>
      <c r="O57">
        <f>INDEX(NoSettings!$C$2:$AG$1459,MATCH($A57,NoSettings!$A$2:$A$1459,0),MATCH(O$1,NoSettings!$C$1:$AG$1,0))</f>
        <v>89.899000000000001</v>
      </c>
      <c r="P57">
        <f>INDEX(NoSettings!$C$2:$AG$1459,MATCH($A57,NoSettings!$A$2:$A$1459,0),MATCH(P$1,NoSettings!$C$1:$AG$1,0))</f>
        <v>98.354799999999997</v>
      </c>
      <c r="Q57">
        <f>INDEX(NoSettings!$C$2:$AG$1459,MATCH($A57,NoSettings!$A$2:$A$1459,0),MATCH(Q$1,NoSettings!$C$1:$AG$1,0))</f>
        <v>107.276</v>
      </c>
      <c r="R57">
        <f>INDEX(NoSettings!$C$2:$AG$1459,MATCH($A57,NoSettings!$A$2:$A$1459,0),MATCH(R$1,NoSettings!$C$1:$AG$1,0))</f>
        <v>117.099</v>
      </c>
      <c r="S57">
        <f>INDEX(NoSettings!$C$2:$AG$1459,MATCH($A57,NoSettings!$A$2:$A$1459,0),MATCH(S$1,NoSettings!$C$1:$AG$1,0))</f>
        <v>128.91399999999999</v>
      </c>
      <c r="T57">
        <f>INDEX(NoSettings!$C$2:$AG$1459,MATCH($A57,NoSettings!$A$2:$A$1459,0),MATCH(T$1,NoSettings!$C$1:$AG$1,0))</f>
        <v>137.619</v>
      </c>
      <c r="U57">
        <f>INDEX(NoSettings!$C$2:$AG$1459,MATCH($A57,NoSettings!$A$2:$A$1459,0),MATCH(U$1,NoSettings!$C$1:$AG$1,0))</f>
        <v>148.833</v>
      </c>
      <c r="V57">
        <f>INDEX(NoSettings!$C$2:$AG$1459,MATCH($A57,NoSettings!$A$2:$A$1459,0),MATCH(V$1,NoSettings!$C$1:$AG$1,0))</f>
        <v>159.9</v>
      </c>
      <c r="W57">
        <f>INDEX(NoSettings!$C$2:$AG$1459,MATCH($A57,NoSettings!$A$2:$A$1459,0),MATCH(W$1,NoSettings!$C$1:$AG$1,0))</f>
        <v>170.608</v>
      </c>
      <c r="X57">
        <f>INDEX(NoSettings!$C$2:$AG$1459,MATCH($A57,NoSettings!$A$2:$A$1459,0),MATCH(X$1,NoSettings!$C$1:$AG$1,0))</f>
        <v>182.67699999999999</v>
      </c>
      <c r="Y57">
        <f>INDEX(NoSettings!$C$2:$AG$1459,MATCH($A57,NoSettings!$A$2:$A$1459,0),MATCH(Y$1,NoSettings!$C$1:$AG$1,0))</f>
        <v>194.42699999999999</v>
      </c>
      <c r="Z57">
        <f>INDEX(NoSettings!$C$2:$AG$1459,MATCH($A57,NoSettings!$A$2:$A$1459,0),MATCH(Z$1,NoSettings!$C$1:$AG$1,0))</f>
        <v>206.59100000000001</v>
      </c>
      <c r="AA57">
        <f>INDEX(NoSettings!$C$2:$AG$1459,MATCH($A57,NoSettings!$A$2:$A$1459,0),MATCH(AA$1,NoSettings!$C$1:$AG$1,0))</f>
        <v>218.19900000000001</v>
      </c>
      <c r="AB57">
        <f>INDEX(NoSettings!$C$2:$AG$1459,MATCH($A57,NoSettings!$A$2:$A$1459,0),MATCH(AB$1,NoSettings!$C$1:$AG$1,0))</f>
        <v>229.02199999999999</v>
      </c>
      <c r="AC57">
        <f>INDEX(NoSettings!$C$2:$AG$1459,MATCH($A57,NoSettings!$A$2:$A$1459,0),MATCH(AC$1,NoSettings!$C$1:$AG$1,0))</f>
        <v>240.203</v>
      </c>
      <c r="AD57">
        <f>INDEX(NoSettings!$C$2:$AG$1459,MATCH($A57,NoSettings!$A$2:$A$1459,0),MATCH(AD$1,NoSettings!$C$1:$AG$1,0))</f>
        <v>252.01900000000001</v>
      </c>
      <c r="AE57">
        <f>INDEX(NoSettings!$C$2:$AG$1459,MATCH($A57,NoSettings!$A$2:$A$1459,0),MATCH(AE$1,NoSettings!$C$1:$AG$1,0))</f>
        <v>261.858</v>
      </c>
      <c r="AF57">
        <f>INDEX(NoSettings!$C$2:$AG$1459,MATCH($A57,NoSettings!$A$2:$A$1459,0),MATCH(AF$1,NoSettings!$C$1:$AG$1,0))</f>
        <v>272.733</v>
      </c>
      <c r="AG57">
        <f>INDEX(NoSettings!$C$2:$AG$1459,MATCH($A57,NoSettings!$A$2:$A$1459,0),MATCH(AG$1,NoSettings!$C$1:$AG$1,0))</f>
        <v>283.88200000000001</v>
      </c>
      <c r="AH57">
        <f>INDEX(NoSettings!$C$2:$AG$1459,MATCH($A57,NoSettings!$A$2:$A$1459,0),MATCH(AH$1,NoSettings!$C$1:$AG$1,0))</f>
        <v>294.02800000000002</v>
      </c>
      <c r="AI57">
        <f>INDEX(NoSettings!$C$2:$AG$1459,MATCH($A57,NoSettings!$A$2:$A$1459,0),MATCH(AI$1,NoSettings!$C$1:$AG$1,0))</f>
        <v>305.536</v>
      </c>
      <c r="AJ57">
        <f>INDEX(NoSettings!$C$2:$AG$1459,MATCH($A57,NoSettings!$A$2:$A$1459,0),MATCH(AJ$1,NoSettings!$C$1:$AG$1,0))</f>
        <v>316.75400000000002</v>
      </c>
      <c r="AK57">
        <f>INDEX(NoSettings!$C$2:$AG$1459,MATCH($A57,NoSettings!$A$2:$A$1459,0),MATCH(AK$1,NoSettings!$C$1:$AG$1,0))</f>
        <v>327.56200000000001</v>
      </c>
    </row>
    <row r="58" spans="1:37" hidden="1">
      <c r="A58" t="s">
        <v>330</v>
      </c>
      <c r="B58" s="80" t="s">
        <v>66</v>
      </c>
      <c r="C58" s="80" t="s">
        <v>109</v>
      </c>
      <c r="G58">
        <f>INDEX(NoSettings!$C$2:$AG$1459,MATCH($A58,NoSettings!$A$2:$A$1459,0),MATCH(G$1,NoSettings!$C$1:$AG$1,0))</f>
        <v>0</v>
      </c>
      <c r="H58">
        <f>INDEX(NoSettings!$C$2:$AG$1459,MATCH($A58,NoSettings!$A$2:$A$1459,0),MATCH(H$1,NoSettings!$C$1:$AG$1,0))</f>
        <v>0</v>
      </c>
      <c r="I58">
        <f>INDEX(NoSettings!$C$2:$AG$1459,MATCH($A58,NoSettings!$A$2:$A$1459,0),MATCH(I$1,NoSettings!$C$1:$AG$1,0))</f>
        <v>0</v>
      </c>
      <c r="J58">
        <f>INDEX(NoSettings!$C$2:$AG$1459,MATCH($A58,NoSettings!$A$2:$A$1459,0),MATCH(J$1,NoSettings!$C$1:$AG$1,0))</f>
        <v>0</v>
      </c>
      <c r="K58">
        <f>INDEX(NoSettings!$C$2:$AG$1459,MATCH($A58,NoSettings!$A$2:$A$1459,0),MATCH(K$1,NoSettings!$C$1:$AG$1,0))</f>
        <v>0</v>
      </c>
      <c r="L58">
        <f>INDEX(NoSettings!$C$2:$AG$1459,MATCH($A58,NoSettings!$A$2:$A$1459,0),MATCH(L$1,NoSettings!$C$1:$AG$1,0))</f>
        <v>0</v>
      </c>
      <c r="M58">
        <f>INDEX(NoSettings!$C$2:$AG$1459,MATCH($A58,NoSettings!$A$2:$A$1459,0),MATCH(M$1,NoSettings!$C$1:$AG$1,0))</f>
        <v>0</v>
      </c>
      <c r="N58">
        <f>INDEX(NoSettings!$C$2:$AG$1459,MATCH($A58,NoSettings!$A$2:$A$1459,0),MATCH(N$1,NoSettings!$C$1:$AG$1,0))</f>
        <v>0</v>
      </c>
      <c r="O58">
        <f>INDEX(NoSettings!$C$2:$AG$1459,MATCH($A58,NoSettings!$A$2:$A$1459,0),MATCH(O$1,NoSettings!$C$1:$AG$1,0))</f>
        <v>0</v>
      </c>
      <c r="P58">
        <f>INDEX(NoSettings!$C$2:$AG$1459,MATCH($A58,NoSettings!$A$2:$A$1459,0),MATCH(P$1,NoSettings!$C$1:$AG$1,0))</f>
        <v>0</v>
      </c>
      <c r="Q58">
        <f>INDEX(NoSettings!$C$2:$AG$1459,MATCH($A58,NoSettings!$A$2:$A$1459,0),MATCH(Q$1,NoSettings!$C$1:$AG$1,0))</f>
        <v>0</v>
      </c>
      <c r="R58">
        <f>INDEX(NoSettings!$C$2:$AG$1459,MATCH($A58,NoSettings!$A$2:$A$1459,0),MATCH(R$1,NoSettings!$C$1:$AG$1,0))</f>
        <v>0</v>
      </c>
      <c r="S58">
        <f>INDEX(NoSettings!$C$2:$AG$1459,MATCH($A58,NoSettings!$A$2:$A$1459,0),MATCH(S$1,NoSettings!$C$1:$AG$1,0))</f>
        <v>0</v>
      </c>
      <c r="T58">
        <f>INDEX(NoSettings!$C$2:$AG$1459,MATCH($A58,NoSettings!$A$2:$A$1459,0),MATCH(T$1,NoSettings!$C$1:$AG$1,0))</f>
        <v>0</v>
      </c>
      <c r="U58">
        <f>INDEX(NoSettings!$C$2:$AG$1459,MATCH($A58,NoSettings!$A$2:$A$1459,0),MATCH(U$1,NoSettings!$C$1:$AG$1,0))</f>
        <v>0</v>
      </c>
      <c r="V58">
        <f>INDEX(NoSettings!$C$2:$AG$1459,MATCH($A58,NoSettings!$A$2:$A$1459,0),MATCH(V$1,NoSettings!$C$1:$AG$1,0))</f>
        <v>0</v>
      </c>
      <c r="W58">
        <f>INDEX(NoSettings!$C$2:$AG$1459,MATCH($A58,NoSettings!$A$2:$A$1459,0),MATCH(W$1,NoSettings!$C$1:$AG$1,0))</f>
        <v>0</v>
      </c>
      <c r="X58">
        <f>INDEX(NoSettings!$C$2:$AG$1459,MATCH($A58,NoSettings!$A$2:$A$1459,0),MATCH(X$1,NoSettings!$C$1:$AG$1,0))</f>
        <v>0</v>
      </c>
      <c r="Y58">
        <f>INDEX(NoSettings!$C$2:$AG$1459,MATCH($A58,NoSettings!$A$2:$A$1459,0),MATCH(Y$1,NoSettings!$C$1:$AG$1,0))</f>
        <v>0</v>
      </c>
      <c r="Z58">
        <f>INDEX(NoSettings!$C$2:$AG$1459,MATCH($A58,NoSettings!$A$2:$A$1459,0),MATCH(Z$1,NoSettings!$C$1:$AG$1,0))</f>
        <v>0</v>
      </c>
      <c r="AA58">
        <f>INDEX(NoSettings!$C$2:$AG$1459,MATCH($A58,NoSettings!$A$2:$A$1459,0),MATCH(AA$1,NoSettings!$C$1:$AG$1,0))</f>
        <v>0</v>
      </c>
      <c r="AB58">
        <f>INDEX(NoSettings!$C$2:$AG$1459,MATCH($A58,NoSettings!$A$2:$A$1459,0),MATCH(AB$1,NoSettings!$C$1:$AG$1,0))</f>
        <v>0</v>
      </c>
      <c r="AC58">
        <f>INDEX(NoSettings!$C$2:$AG$1459,MATCH($A58,NoSettings!$A$2:$A$1459,0),MATCH(AC$1,NoSettings!$C$1:$AG$1,0))</f>
        <v>0</v>
      </c>
      <c r="AD58">
        <f>INDEX(NoSettings!$C$2:$AG$1459,MATCH($A58,NoSettings!$A$2:$A$1459,0),MATCH(AD$1,NoSettings!$C$1:$AG$1,0))</f>
        <v>0</v>
      </c>
      <c r="AE58">
        <f>INDEX(NoSettings!$C$2:$AG$1459,MATCH($A58,NoSettings!$A$2:$A$1459,0),MATCH(AE$1,NoSettings!$C$1:$AG$1,0))</f>
        <v>0</v>
      </c>
      <c r="AF58">
        <f>INDEX(NoSettings!$C$2:$AG$1459,MATCH($A58,NoSettings!$A$2:$A$1459,0),MATCH(AF$1,NoSettings!$C$1:$AG$1,0))</f>
        <v>0</v>
      </c>
      <c r="AG58">
        <f>INDEX(NoSettings!$C$2:$AG$1459,MATCH($A58,NoSettings!$A$2:$A$1459,0),MATCH(AG$1,NoSettings!$C$1:$AG$1,0))</f>
        <v>0</v>
      </c>
      <c r="AH58">
        <f>INDEX(NoSettings!$C$2:$AG$1459,MATCH($A58,NoSettings!$A$2:$A$1459,0),MATCH(AH$1,NoSettings!$C$1:$AG$1,0))</f>
        <v>0</v>
      </c>
      <c r="AI58">
        <f>INDEX(NoSettings!$C$2:$AG$1459,MATCH($A58,NoSettings!$A$2:$A$1459,0),MATCH(AI$1,NoSettings!$C$1:$AG$1,0))</f>
        <v>0</v>
      </c>
      <c r="AJ58">
        <f>INDEX(NoSettings!$C$2:$AG$1459,MATCH($A58,NoSettings!$A$2:$A$1459,0),MATCH(AJ$1,NoSettings!$C$1:$AG$1,0))</f>
        <v>0</v>
      </c>
      <c r="AK58">
        <f>INDEX(NoSettings!$C$2:$AG$1459,MATCH($A58,NoSettings!$A$2:$A$1459,0),MATCH(AK$1,NoSettings!$C$1:$AG$1,0))</f>
        <v>0</v>
      </c>
    </row>
    <row r="59" spans="1:37" hidden="1">
      <c r="A59" t="s">
        <v>331</v>
      </c>
      <c r="B59" s="80" t="s">
        <v>66</v>
      </c>
      <c r="C59" s="80" t="s">
        <v>110</v>
      </c>
      <c r="G59">
        <f>INDEX(NoSettings!$C$2:$AG$1459,MATCH($A59,NoSettings!$A$2:$A$1459,0),MATCH(G$1,NoSettings!$C$1:$AG$1,0))</f>
        <v>1.0301800000000001</v>
      </c>
      <c r="H59">
        <f>INDEX(NoSettings!$C$2:$AG$1459,MATCH($A59,NoSettings!$A$2:$A$1459,0),MATCH(H$1,NoSettings!$C$1:$AG$1,0))</f>
        <v>2.2619899999999998E-2</v>
      </c>
      <c r="I59">
        <f>INDEX(NoSettings!$C$2:$AG$1459,MATCH($A59,NoSettings!$A$2:$A$1459,0),MATCH(I$1,NoSettings!$C$1:$AG$1,0))</f>
        <v>1.0301800000000001</v>
      </c>
      <c r="J59">
        <f>INDEX(NoSettings!$C$2:$AG$1459,MATCH($A59,NoSettings!$A$2:$A$1459,0),MATCH(J$1,NoSettings!$C$1:$AG$1,0))</f>
        <v>1.0301800000000001</v>
      </c>
      <c r="K59">
        <f>INDEX(NoSettings!$C$2:$AG$1459,MATCH($A59,NoSettings!$A$2:$A$1459,0),MATCH(K$1,NoSettings!$C$1:$AG$1,0))</f>
        <v>1.0301800000000001</v>
      </c>
      <c r="L59">
        <f>INDEX(NoSettings!$C$2:$AG$1459,MATCH($A59,NoSettings!$A$2:$A$1459,0),MATCH(L$1,NoSettings!$C$1:$AG$1,0))</f>
        <v>1.0301800000000001</v>
      </c>
      <c r="M59">
        <f>INDEX(NoSettings!$C$2:$AG$1459,MATCH($A59,NoSettings!$A$2:$A$1459,0),MATCH(M$1,NoSettings!$C$1:$AG$1,0))</f>
        <v>1.0301800000000001</v>
      </c>
      <c r="N59">
        <f>INDEX(NoSettings!$C$2:$AG$1459,MATCH($A59,NoSettings!$A$2:$A$1459,0),MATCH(N$1,NoSettings!$C$1:$AG$1,0))</f>
        <v>1.0301800000000001</v>
      </c>
      <c r="O59">
        <f>INDEX(NoSettings!$C$2:$AG$1459,MATCH($A59,NoSettings!$A$2:$A$1459,0),MATCH(O$1,NoSettings!$C$1:$AG$1,0))</f>
        <v>1.0301800000000001</v>
      </c>
      <c r="P59">
        <f>INDEX(NoSettings!$C$2:$AG$1459,MATCH($A59,NoSettings!$A$2:$A$1459,0),MATCH(P$1,NoSettings!$C$1:$AG$1,0))</f>
        <v>1.0301800000000001</v>
      </c>
      <c r="Q59">
        <f>INDEX(NoSettings!$C$2:$AG$1459,MATCH($A59,NoSettings!$A$2:$A$1459,0),MATCH(Q$1,NoSettings!$C$1:$AG$1,0))</f>
        <v>1.0301800000000001</v>
      </c>
      <c r="R59">
        <f>INDEX(NoSettings!$C$2:$AG$1459,MATCH($A59,NoSettings!$A$2:$A$1459,0),MATCH(R$1,NoSettings!$C$1:$AG$1,0))</f>
        <v>1.0301800000000001</v>
      </c>
      <c r="S59">
        <f>INDEX(NoSettings!$C$2:$AG$1459,MATCH($A59,NoSettings!$A$2:$A$1459,0),MATCH(S$1,NoSettings!$C$1:$AG$1,0))</f>
        <v>1.0301800000000001</v>
      </c>
      <c r="T59">
        <f>INDEX(NoSettings!$C$2:$AG$1459,MATCH($A59,NoSettings!$A$2:$A$1459,0),MATCH(T$1,NoSettings!$C$1:$AG$1,0))</f>
        <v>1.0301800000000001</v>
      </c>
      <c r="U59">
        <f>INDEX(NoSettings!$C$2:$AG$1459,MATCH($A59,NoSettings!$A$2:$A$1459,0),MATCH(U$1,NoSettings!$C$1:$AG$1,0))</f>
        <v>1.0301800000000001</v>
      </c>
      <c r="V59">
        <f>INDEX(NoSettings!$C$2:$AG$1459,MATCH($A59,NoSettings!$A$2:$A$1459,0),MATCH(V$1,NoSettings!$C$1:$AG$1,0))</f>
        <v>1.0301800000000001</v>
      </c>
      <c r="W59">
        <f>INDEX(NoSettings!$C$2:$AG$1459,MATCH($A59,NoSettings!$A$2:$A$1459,0),MATCH(W$1,NoSettings!$C$1:$AG$1,0))</f>
        <v>1.0301800000000001</v>
      </c>
      <c r="X59">
        <f>INDEX(NoSettings!$C$2:$AG$1459,MATCH($A59,NoSettings!$A$2:$A$1459,0),MATCH(X$1,NoSettings!$C$1:$AG$1,0))</f>
        <v>1.0301800000000001</v>
      </c>
      <c r="Y59">
        <f>INDEX(NoSettings!$C$2:$AG$1459,MATCH($A59,NoSettings!$A$2:$A$1459,0),MATCH(Y$1,NoSettings!$C$1:$AG$1,0))</f>
        <v>1.0301800000000001</v>
      </c>
      <c r="Z59">
        <f>INDEX(NoSettings!$C$2:$AG$1459,MATCH($A59,NoSettings!$A$2:$A$1459,0),MATCH(Z$1,NoSettings!$C$1:$AG$1,0))</f>
        <v>1.0301800000000001</v>
      </c>
      <c r="AA59">
        <f>INDEX(NoSettings!$C$2:$AG$1459,MATCH($A59,NoSettings!$A$2:$A$1459,0),MATCH(AA$1,NoSettings!$C$1:$AG$1,0))</f>
        <v>1.0301800000000001</v>
      </c>
      <c r="AB59">
        <f>INDEX(NoSettings!$C$2:$AG$1459,MATCH($A59,NoSettings!$A$2:$A$1459,0),MATCH(AB$1,NoSettings!$C$1:$AG$1,0))</f>
        <v>1.0301800000000001</v>
      </c>
      <c r="AC59">
        <f>INDEX(NoSettings!$C$2:$AG$1459,MATCH($A59,NoSettings!$A$2:$A$1459,0),MATCH(AC$1,NoSettings!$C$1:$AG$1,0))</f>
        <v>1.0301800000000001</v>
      </c>
      <c r="AD59">
        <f>INDEX(NoSettings!$C$2:$AG$1459,MATCH($A59,NoSettings!$A$2:$A$1459,0),MATCH(AD$1,NoSettings!$C$1:$AG$1,0))</f>
        <v>1.0301800000000001</v>
      </c>
      <c r="AE59">
        <f>INDEX(NoSettings!$C$2:$AG$1459,MATCH($A59,NoSettings!$A$2:$A$1459,0),MATCH(AE$1,NoSettings!$C$1:$AG$1,0))</f>
        <v>1.0301800000000001</v>
      </c>
      <c r="AF59">
        <f>INDEX(NoSettings!$C$2:$AG$1459,MATCH($A59,NoSettings!$A$2:$A$1459,0),MATCH(AF$1,NoSettings!$C$1:$AG$1,0))</f>
        <v>1.0301800000000001</v>
      </c>
      <c r="AG59">
        <f>INDEX(NoSettings!$C$2:$AG$1459,MATCH($A59,NoSettings!$A$2:$A$1459,0),MATCH(AG$1,NoSettings!$C$1:$AG$1,0))</f>
        <v>1.0301800000000001</v>
      </c>
      <c r="AH59">
        <f>INDEX(NoSettings!$C$2:$AG$1459,MATCH($A59,NoSettings!$A$2:$A$1459,0),MATCH(AH$1,NoSettings!$C$1:$AG$1,0))</f>
        <v>1.0301800000000001</v>
      </c>
      <c r="AI59">
        <f>INDEX(NoSettings!$C$2:$AG$1459,MATCH($A59,NoSettings!$A$2:$A$1459,0),MATCH(AI$1,NoSettings!$C$1:$AG$1,0))</f>
        <v>1.0301800000000001</v>
      </c>
      <c r="AJ59">
        <f>INDEX(NoSettings!$C$2:$AG$1459,MATCH($A59,NoSettings!$A$2:$A$1459,0),MATCH(AJ$1,NoSettings!$C$1:$AG$1,0))</f>
        <v>1.0301800000000001</v>
      </c>
      <c r="AK59">
        <f>INDEX(NoSettings!$C$2:$AG$1459,MATCH($A59,NoSettings!$A$2:$A$1459,0),MATCH(AK$1,NoSettings!$C$1:$AG$1,0))</f>
        <v>1.0301800000000001</v>
      </c>
    </row>
    <row r="60" spans="1:37" hidden="1">
      <c r="A60" t="s">
        <v>332</v>
      </c>
      <c r="B60" s="80" t="s">
        <v>66</v>
      </c>
      <c r="C60" s="80" t="s">
        <v>111</v>
      </c>
      <c r="G60">
        <f>INDEX(NoSettings!$C$2:$AG$1459,MATCH($A60,NoSettings!$A$2:$A$1459,0),MATCH(G$1,NoSettings!$C$1:$AG$1,0))</f>
        <v>14.103199999999999</v>
      </c>
      <c r="H60">
        <f>INDEX(NoSettings!$C$2:$AG$1459,MATCH($A60,NoSettings!$A$2:$A$1459,0),MATCH(H$1,NoSettings!$C$1:$AG$1,0))</f>
        <v>12.6905</v>
      </c>
      <c r="I60">
        <f>INDEX(NoSettings!$C$2:$AG$1459,MATCH($A60,NoSettings!$A$2:$A$1459,0),MATCH(I$1,NoSettings!$C$1:$AG$1,0))</f>
        <v>23.016500000000001</v>
      </c>
      <c r="J60">
        <f>INDEX(NoSettings!$C$2:$AG$1459,MATCH($A60,NoSettings!$A$2:$A$1459,0),MATCH(J$1,NoSettings!$C$1:$AG$1,0))</f>
        <v>19.631599999999999</v>
      </c>
      <c r="K60">
        <f>INDEX(NoSettings!$C$2:$AG$1459,MATCH($A60,NoSettings!$A$2:$A$1459,0),MATCH(K$1,NoSettings!$C$1:$AG$1,0))</f>
        <v>27.483599999999999</v>
      </c>
      <c r="L60">
        <f>INDEX(NoSettings!$C$2:$AG$1459,MATCH($A60,NoSettings!$A$2:$A$1459,0),MATCH(L$1,NoSettings!$C$1:$AG$1,0))</f>
        <v>33.813200000000002</v>
      </c>
      <c r="M60">
        <f>INDEX(NoSettings!$C$2:$AG$1459,MATCH($A60,NoSettings!$A$2:$A$1459,0),MATCH(M$1,NoSettings!$C$1:$AG$1,0))</f>
        <v>42.546500000000002</v>
      </c>
      <c r="N60">
        <f>INDEX(NoSettings!$C$2:$AG$1459,MATCH($A60,NoSettings!$A$2:$A$1459,0),MATCH(N$1,NoSettings!$C$1:$AG$1,0))</f>
        <v>52.802199999999999</v>
      </c>
      <c r="O60">
        <f>INDEX(NoSettings!$C$2:$AG$1459,MATCH($A60,NoSettings!$A$2:$A$1459,0),MATCH(O$1,NoSettings!$C$1:$AG$1,0))</f>
        <v>65.621700000000004</v>
      </c>
      <c r="P60">
        <f>INDEX(NoSettings!$C$2:$AG$1459,MATCH($A60,NoSettings!$A$2:$A$1459,0),MATCH(P$1,NoSettings!$C$1:$AG$1,0))</f>
        <v>79.9636</v>
      </c>
      <c r="Q60">
        <f>INDEX(NoSettings!$C$2:$AG$1459,MATCH($A60,NoSettings!$A$2:$A$1459,0),MATCH(Q$1,NoSettings!$C$1:$AG$1,0))</f>
        <v>96.388599999999997</v>
      </c>
      <c r="R60">
        <f>INDEX(NoSettings!$C$2:$AG$1459,MATCH($A60,NoSettings!$A$2:$A$1459,0),MATCH(R$1,NoSettings!$C$1:$AG$1,0))</f>
        <v>112.093</v>
      </c>
      <c r="S60">
        <f>INDEX(NoSettings!$C$2:$AG$1459,MATCH($A60,NoSettings!$A$2:$A$1459,0),MATCH(S$1,NoSettings!$C$1:$AG$1,0))</f>
        <v>124.91200000000001</v>
      </c>
      <c r="T60">
        <f>INDEX(NoSettings!$C$2:$AG$1459,MATCH($A60,NoSettings!$A$2:$A$1459,0),MATCH(T$1,NoSettings!$C$1:$AG$1,0))</f>
        <v>134.04599999999999</v>
      </c>
      <c r="U60">
        <f>INDEX(NoSettings!$C$2:$AG$1459,MATCH($A60,NoSettings!$A$2:$A$1459,0),MATCH(U$1,NoSettings!$C$1:$AG$1,0))</f>
        <v>139.89500000000001</v>
      </c>
      <c r="V60">
        <f>INDEX(NoSettings!$C$2:$AG$1459,MATCH($A60,NoSettings!$A$2:$A$1459,0),MATCH(V$1,NoSettings!$C$1:$AG$1,0))</f>
        <v>143.34</v>
      </c>
      <c r="W60">
        <f>INDEX(NoSettings!$C$2:$AG$1459,MATCH($A60,NoSettings!$A$2:$A$1459,0),MATCH(W$1,NoSettings!$C$1:$AG$1,0))</f>
        <v>145.10300000000001</v>
      </c>
      <c r="X60">
        <f>INDEX(NoSettings!$C$2:$AG$1459,MATCH($A60,NoSettings!$A$2:$A$1459,0),MATCH(X$1,NoSettings!$C$1:$AG$1,0))</f>
        <v>145.98400000000001</v>
      </c>
      <c r="Y60">
        <f>INDEX(NoSettings!$C$2:$AG$1459,MATCH($A60,NoSettings!$A$2:$A$1459,0),MATCH(Y$1,NoSettings!$C$1:$AG$1,0))</f>
        <v>146.38499999999999</v>
      </c>
      <c r="Z60">
        <f>INDEX(NoSettings!$C$2:$AG$1459,MATCH($A60,NoSettings!$A$2:$A$1459,0),MATCH(Z$1,NoSettings!$C$1:$AG$1,0))</f>
        <v>146.54499999999999</v>
      </c>
      <c r="AA60">
        <f>INDEX(NoSettings!$C$2:$AG$1459,MATCH($A60,NoSettings!$A$2:$A$1459,0),MATCH(AA$1,NoSettings!$C$1:$AG$1,0))</f>
        <v>146.625</v>
      </c>
      <c r="AB60">
        <f>INDEX(NoSettings!$C$2:$AG$1459,MATCH($A60,NoSettings!$A$2:$A$1459,0),MATCH(AB$1,NoSettings!$C$1:$AG$1,0))</f>
        <v>146.625</v>
      </c>
      <c r="AC60">
        <f>INDEX(NoSettings!$C$2:$AG$1459,MATCH($A60,NoSettings!$A$2:$A$1459,0),MATCH(AC$1,NoSettings!$C$1:$AG$1,0))</f>
        <v>146.625</v>
      </c>
      <c r="AD60">
        <f>INDEX(NoSettings!$C$2:$AG$1459,MATCH($A60,NoSettings!$A$2:$A$1459,0),MATCH(AD$1,NoSettings!$C$1:$AG$1,0))</f>
        <v>146.625</v>
      </c>
      <c r="AE60">
        <f>INDEX(NoSettings!$C$2:$AG$1459,MATCH($A60,NoSettings!$A$2:$A$1459,0),MATCH(AE$1,NoSettings!$C$1:$AG$1,0))</f>
        <v>146.625</v>
      </c>
      <c r="AF60">
        <f>INDEX(NoSettings!$C$2:$AG$1459,MATCH($A60,NoSettings!$A$2:$A$1459,0),MATCH(AF$1,NoSettings!$C$1:$AG$1,0))</f>
        <v>146.625</v>
      </c>
      <c r="AG60">
        <f>INDEX(NoSettings!$C$2:$AG$1459,MATCH($A60,NoSettings!$A$2:$A$1459,0),MATCH(AG$1,NoSettings!$C$1:$AG$1,0))</f>
        <v>146.70500000000001</v>
      </c>
      <c r="AH60">
        <f>INDEX(NoSettings!$C$2:$AG$1459,MATCH($A60,NoSettings!$A$2:$A$1459,0),MATCH(AH$1,NoSettings!$C$1:$AG$1,0))</f>
        <v>146.70500000000001</v>
      </c>
      <c r="AI60">
        <f>INDEX(NoSettings!$C$2:$AG$1459,MATCH($A60,NoSettings!$A$2:$A$1459,0),MATCH(AI$1,NoSettings!$C$1:$AG$1,0))</f>
        <v>146.70500000000001</v>
      </c>
      <c r="AJ60">
        <f>INDEX(NoSettings!$C$2:$AG$1459,MATCH($A60,NoSettings!$A$2:$A$1459,0),MATCH(AJ$1,NoSettings!$C$1:$AG$1,0))</f>
        <v>146.70500000000001</v>
      </c>
      <c r="AK60">
        <f>INDEX(NoSettings!$C$2:$AG$1459,MATCH($A60,NoSettings!$A$2:$A$1459,0),MATCH(AK$1,NoSettings!$C$1:$AG$1,0))</f>
        <v>146.70500000000001</v>
      </c>
    </row>
    <row r="61" spans="1:37" hidden="1">
      <c r="A61" t="s">
        <v>333</v>
      </c>
      <c r="B61" s="80" t="s">
        <v>66</v>
      </c>
      <c r="C61" s="80" t="s">
        <v>112</v>
      </c>
      <c r="G61">
        <f>INDEX(NoSettings!$C$2:$AG$1459,MATCH($A61,NoSettings!$A$2:$A$1459,0),MATCH(G$1,NoSettings!$C$1:$AG$1,0))</f>
        <v>8.8684000000000002E-8</v>
      </c>
      <c r="H61">
        <f>INDEX(NoSettings!$C$2:$AG$1459,MATCH($A61,NoSettings!$A$2:$A$1459,0),MATCH(H$1,NoSettings!$C$1:$AG$1,0))</f>
        <v>6.8445099999999996E-10</v>
      </c>
      <c r="I61">
        <f>INDEX(NoSettings!$C$2:$AG$1459,MATCH($A61,NoSettings!$A$2:$A$1459,0),MATCH(I$1,NoSettings!$C$1:$AG$1,0))</f>
        <v>2.1428999999999998E-6</v>
      </c>
      <c r="J61">
        <f>INDEX(NoSettings!$C$2:$AG$1459,MATCH($A61,NoSettings!$A$2:$A$1459,0),MATCH(J$1,NoSettings!$C$1:$AG$1,0))</f>
        <v>3.9342600000000003E-6</v>
      </c>
      <c r="K61">
        <f>INDEX(NoSettings!$C$2:$AG$1459,MATCH($A61,NoSettings!$A$2:$A$1459,0),MATCH(K$1,NoSettings!$C$1:$AG$1,0))</f>
        <v>2.99515E-6</v>
      </c>
      <c r="L61">
        <f>INDEX(NoSettings!$C$2:$AG$1459,MATCH($A61,NoSettings!$A$2:$A$1459,0),MATCH(L$1,NoSettings!$C$1:$AG$1,0))</f>
        <v>2.8447699999999999E-6</v>
      </c>
      <c r="M61">
        <f>INDEX(NoSettings!$C$2:$AG$1459,MATCH($A61,NoSettings!$A$2:$A$1459,0),MATCH(M$1,NoSettings!$C$1:$AG$1,0))</f>
        <v>2.4371299999999999E-6</v>
      </c>
      <c r="N61">
        <f>INDEX(NoSettings!$C$2:$AG$1459,MATCH($A61,NoSettings!$A$2:$A$1459,0),MATCH(N$1,NoSettings!$C$1:$AG$1,0))</f>
        <v>2.6529E-6</v>
      </c>
      <c r="O61">
        <f>INDEX(NoSettings!$C$2:$AG$1459,MATCH($A61,NoSettings!$A$2:$A$1459,0),MATCH(O$1,NoSettings!$C$1:$AG$1,0))</f>
        <v>2.48557E-6</v>
      </c>
      <c r="P61">
        <f>INDEX(NoSettings!$C$2:$AG$1459,MATCH($A61,NoSettings!$A$2:$A$1459,0),MATCH(P$1,NoSettings!$C$1:$AG$1,0))</f>
        <v>2.2479999999999999E-6</v>
      </c>
      <c r="Q61">
        <f>INDEX(NoSettings!$C$2:$AG$1459,MATCH($A61,NoSettings!$A$2:$A$1459,0),MATCH(Q$1,NoSettings!$C$1:$AG$1,0))</f>
        <v>1.9134499999999999E-6</v>
      </c>
      <c r="R61">
        <f>INDEX(NoSettings!$C$2:$AG$1459,MATCH($A61,NoSettings!$A$2:$A$1459,0),MATCH(R$1,NoSettings!$C$1:$AG$1,0))</f>
        <v>1.7786199999999999E-6</v>
      </c>
      <c r="S61">
        <f>INDEX(NoSettings!$C$2:$AG$1459,MATCH($A61,NoSettings!$A$2:$A$1459,0),MATCH(S$1,NoSettings!$C$1:$AG$1,0))</f>
        <v>1.80225E-6</v>
      </c>
      <c r="T61">
        <f>INDEX(NoSettings!$C$2:$AG$1459,MATCH($A61,NoSettings!$A$2:$A$1459,0),MATCH(T$1,NoSettings!$C$1:$AG$1,0))</f>
        <v>1.7519300000000001E-6</v>
      </c>
      <c r="U61">
        <f>INDEX(NoSettings!$C$2:$AG$1459,MATCH($A61,NoSettings!$A$2:$A$1459,0),MATCH(U$1,NoSettings!$C$1:$AG$1,0))</f>
        <v>1.6847599999999999E-6</v>
      </c>
      <c r="V61">
        <f>INDEX(NoSettings!$C$2:$AG$1459,MATCH($A61,NoSettings!$A$2:$A$1459,0),MATCH(V$1,NoSettings!$C$1:$AG$1,0))</f>
        <v>1.6301099999999999E-6</v>
      </c>
      <c r="W61">
        <f>INDEX(NoSettings!$C$2:$AG$1459,MATCH($A61,NoSettings!$A$2:$A$1459,0),MATCH(W$1,NoSettings!$C$1:$AG$1,0))</f>
        <v>1.59158E-6</v>
      </c>
      <c r="X61">
        <f>INDEX(NoSettings!$C$2:$AG$1459,MATCH($A61,NoSettings!$A$2:$A$1459,0),MATCH(X$1,NoSettings!$C$1:$AG$1,0))</f>
        <v>1.56101E-6</v>
      </c>
      <c r="Y61">
        <f>INDEX(NoSettings!$C$2:$AG$1459,MATCH($A61,NoSettings!$A$2:$A$1459,0),MATCH(Y$1,NoSettings!$C$1:$AG$1,0))</f>
        <v>1.5644400000000001E-6</v>
      </c>
      <c r="Z61">
        <f>INDEX(NoSettings!$C$2:$AG$1459,MATCH($A61,NoSettings!$A$2:$A$1459,0),MATCH(Z$1,NoSettings!$C$1:$AG$1,0))</f>
        <v>1.5431600000000001E-6</v>
      </c>
      <c r="AA61">
        <f>INDEX(NoSettings!$C$2:$AG$1459,MATCH($A61,NoSettings!$A$2:$A$1459,0),MATCH(AA$1,NoSettings!$C$1:$AG$1,0))</f>
        <v>1.52675E-6</v>
      </c>
      <c r="AB61">
        <f>INDEX(NoSettings!$C$2:$AG$1459,MATCH($A61,NoSettings!$A$2:$A$1459,0),MATCH(AB$1,NoSettings!$C$1:$AG$1,0))</f>
        <v>1.50382E-6</v>
      </c>
      <c r="AC61">
        <f>INDEX(NoSettings!$C$2:$AG$1459,MATCH($A61,NoSettings!$A$2:$A$1459,0),MATCH(AC$1,NoSettings!$C$1:$AG$1,0))</f>
        <v>1.5028799999999999E-6</v>
      </c>
      <c r="AD61">
        <f>INDEX(NoSettings!$C$2:$AG$1459,MATCH($A61,NoSettings!$A$2:$A$1459,0),MATCH(AD$1,NoSettings!$C$1:$AG$1,0))</f>
        <v>1.4964500000000001E-6</v>
      </c>
      <c r="AE61">
        <f>INDEX(NoSettings!$C$2:$AG$1459,MATCH($A61,NoSettings!$A$2:$A$1459,0),MATCH(AE$1,NoSettings!$C$1:$AG$1,0))</f>
        <v>1.4875500000000001E-6</v>
      </c>
      <c r="AF61">
        <f>INDEX(NoSettings!$C$2:$AG$1459,MATCH($A61,NoSettings!$A$2:$A$1459,0),MATCH(AF$1,NoSettings!$C$1:$AG$1,0))</f>
        <v>1.4756399999999999E-6</v>
      </c>
      <c r="AG61">
        <f>INDEX(NoSettings!$C$2:$AG$1459,MATCH($A61,NoSettings!$A$2:$A$1459,0),MATCH(AG$1,NoSettings!$C$1:$AG$1,0))</f>
        <v>1.47581E-6</v>
      </c>
      <c r="AH61">
        <f>INDEX(NoSettings!$C$2:$AG$1459,MATCH($A61,NoSettings!$A$2:$A$1459,0),MATCH(AH$1,NoSettings!$C$1:$AG$1,0))</f>
        <v>1.46777E-6</v>
      </c>
      <c r="AI61">
        <f>INDEX(NoSettings!$C$2:$AG$1459,MATCH($A61,NoSettings!$A$2:$A$1459,0),MATCH(AI$1,NoSettings!$C$1:$AG$1,0))</f>
        <v>1.4632199999999999E-6</v>
      </c>
      <c r="AJ61">
        <f>INDEX(NoSettings!$C$2:$AG$1459,MATCH($A61,NoSettings!$A$2:$A$1459,0),MATCH(AJ$1,NoSettings!$C$1:$AG$1,0))</f>
        <v>1.4579799999999999E-6</v>
      </c>
      <c r="AK61">
        <f>INDEX(NoSettings!$C$2:$AG$1459,MATCH($A61,NoSettings!$A$2:$A$1459,0),MATCH(AK$1,NoSettings!$C$1:$AG$1,0))</f>
        <v>1.4501699999999999E-6</v>
      </c>
    </row>
    <row r="62" spans="1:37" hidden="1">
      <c r="A62" t="s">
        <v>334</v>
      </c>
      <c r="B62" s="80" t="s">
        <v>66</v>
      </c>
      <c r="C62" s="80" t="s">
        <v>114</v>
      </c>
      <c r="G62">
        <f>INDEX(NoSettings!$C$2:$AG$1459,MATCH($A62,NoSettings!$A$2:$A$1459,0),MATCH(G$1,NoSettings!$C$1:$AG$1,0))</f>
        <v>10.9603</v>
      </c>
      <c r="H62">
        <f>INDEX(NoSettings!$C$2:$AG$1459,MATCH($A62,NoSettings!$A$2:$A$1459,0),MATCH(H$1,NoSettings!$C$1:$AG$1,0))</f>
        <v>11.484999999999999</v>
      </c>
      <c r="I62">
        <f>INDEX(NoSettings!$C$2:$AG$1459,MATCH($A62,NoSettings!$A$2:$A$1459,0),MATCH(I$1,NoSettings!$C$1:$AG$1,0))</f>
        <v>9.8875200000000003</v>
      </c>
      <c r="J62">
        <f>INDEX(NoSettings!$C$2:$AG$1459,MATCH($A62,NoSettings!$A$2:$A$1459,0),MATCH(J$1,NoSettings!$C$1:$AG$1,0))</f>
        <v>11.968299999999999</v>
      </c>
      <c r="K62">
        <f>INDEX(NoSettings!$C$2:$AG$1459,MATCH($A62,NoSettings!$A$2:$A$1459,0),MATCH(K$1,NoSettings!$C$1:$AG$1,0))</f>
        <v>13.774100000000001</v>
      </c>
      <c r="L62">
        <f>INDEX(NoSettings!$C$2:$AG$1459,MATCH($A62,NoSettings!$A$2:$A$1459,0),MATCH(L$1,NoSettings!$C$1:$AG$1,0))</f>
        <v>15.2356</v>
      </c>
      <c r="M62">
        <f>INDEX(NoSettings!$C$2:$AG$1459,MATCH($A62,NoSettings!$A$2:$A$1459,0),MATCH(M$1,NoSettings!$C$1:$AG$1,0))</f>
        <v>17.5489</v>
      </c>
      <c r="N62">
        <f>INDEX(NoSettings!$C$2:$AG$1459,MATCH($A62,NoSettings!$A$2:$A$1459,0),MATCH(N$1,NoSettings!$C$1:$AG$1,0))</f>
        <v>20.0152</v>
      </c>
      <c r="O62">
        <f>INDEX(NoSettings!$C$2:$AG$1459,MATCH($A62,NoSettings!$A$2:$A$1459,0),MATCH(O$1,NoSettings!$C$1:$AG$1,0))</f>
        <v>22.9831</v>
      </c>
      <c r="P62">
        <f>INDEX(NoSettings!$C$2:$AG$1459,MATCH($A62,NoSettings!$A$2:$A$1459,0),MATCH(P$1,NoSettings!$C$1:$AG$1,0))</f>
        <v>26.292400000000001</v>
      </c>
      <c r="Q62">
        <f>INDEX(NoSettings!$C$2:$AG$1459,MATCH($A62,NoSettings!$A$2:$A$1459,0),MATCH(Q$1,NoSettings!$C$1:$AG$1,0))</f>
        <v>29.939</v>
      </c>
      <c r="R62">
        <f>INDEX(NoSettings!$C$2:$AG$1459,MATCH($A62,NoSettings!$A$2:$A$1459,0),MATCH(R$1,NoSettings!$C$1:$AG$1,0))</f>
        <v>34.264400000000002</v>
      </c>
      <c r="S62">
        <f>INDEX(NoSettings!$C$2:$AG$1459,MATCH($A62,NoSettings!$A$2:$A$1459,0),MATCH(S$1,NoSettings!$C$1:$AG$1,0))</f>
        <v>39.272500000000001</v>
      </c>
      <c r="T62">
        <f>INDEX(NoSettings!$C$2:$AG$1459,MATCH($A62,NoSettings!$A$2:$A$1459,0),MATCH(T$1,NoSettings!$C$1:$AG$1,0))</f>
        <v>44.8093</v>
      </c>
      <c r="U62">
        <f>INDEX(NoSettings!$C$2:$AG$1459,MATCH($A62,NoSettings!$A$2:$A$1459,0),MATCH(U$1,NoSettings!$C$1:$AG$1,0))</f>
        <v>51.379800000000003</v>
      </c>
      <c r="V62">
        <f>INDEX(NoSettings!$C$2:$AG$1459,MATCH($A62,NoSettings!$A$2:$A$1459,0),MATCH(V$1,NoSettings!$C$1:$AG$1,0))</f>
        <v>58.298200000000001</v>
      </c>
      <c r="W62">
        <f>INDEX(NoSettings!$C$2:$AG$1459,MATCH($A62,NoSettings!$A$2:$A$1459,0),MATCH(W$1,NoSettings!$C$1:$AG$1,0))</f>
        <v>65.569000000000003</v>
      </c>
      <c r="X62">
        <f>INDEX(NoSettings!$C$2:$AG$1459,MATCH($A62,NoSettings!$A$2:$A$1459,0),MATCH(X$1,NoSettings!$C$1:$AG$1,0))</f>
        <v>73.013999999999996</v>
      </c>
      <c r="Y62">
        <f>INDEX(NoSettings!$C$2:$AG$1459,MATCH($A62,NoSettings!$A$2:$A$1459,0),MATCH(Y$1,NoSettings!$C$1:$AG$1,0))</f>
        <v>80.461100000000002</v>
      </c>
      <c r="Z62">
        <f>INDEX(NoSettings!$C$2:$AG$1459,MATCH($A62,NoSettings!$A$2:$A$1459,0),MATCH(Z$1,NoSettings!$C$1:$AG$1,0))</f>
        <v>88.256600000000006</v>
      </c>
      <c r="AA62">
        <f>INDEX(NoSettings!$C$2:$AG$1459,MATCH($A62,NoSettings!$A$2:$A$1459,0),MATCH(AA$1,NoSettings!$C$1:$AG$1,0))</f>
        <v>96.576899999999995</v>
      </c>
      <c r="AB62">
        <f>INDEX(NoSettings!$C$2:$AG$1459,MATCH($A62,NoSettings!$A$2:$A$1459,0),MATCH(AB$1,NoSettings!$C$1:$AG$1,0))</f>
        <v>105.071</v>
      </c>
      <c r="AC62">
        <f>INDEX(NoSettings!$C$2:$AG$1459,MATCH($A62,NoSettings!$A$2:$A$1459,0),MATCH(AC$1,NoSettings!$C$1:$AG$1,0))</f>
        <v>113.91500000000001</v>
      </c>
      <c r="AD62">
        <f>INDEX(NoSettings!$C$2:$AG$1459,MATCH($A62,NoSettings!$A$2:$A$1459,0),MATCH(AD$1,NoSettings!$C$1:$AG$1,0))</f>
        <v>122.93300000000001</v>
      </c>
      <c r="AE62">
        <f>INDEX(NoSettings!$C$2:$AG$1459,MATCH($A62,NoSettings!$A$2:$A$1459,0),MATCH(AE$1,NoSettings!$C$1:$AG$1,0))</f>
        <v>132.303</v>
      </c>
      <c r="AF62">
        <f>INDEX(NoSettings!$C$2:$AG$1459,MATCH($A62,NoSettings!$A$2:$A$1459,0),MATCH(AF$1,NoSettings!$C$1:$AG$1,0))</f>
        <v>142.19499999999999</v>
      </c>
      <c r="AG62">
        <f>INDEX(NoSettings!$C$2:$AG$1459,MATCH($A62,NoSettings!$A$2:$A$1459,0),MATCH(AG$1,NoSettings!$C$1:$AG$1,0))</f>
        <v>152.613</v>
      </c>
      <c r="AH62">
        <f>INDEX(NoSettings!$C$2:$AG$1459,MATCH($A62,NoSettings!$A$2:$A$1459,0),MATCH(AH$1,NoSettings!$C$1:$AG$1,0))</f>
        <v>163.20400000000001</v>
      </c>
      <c r="AI62">
        <f>INDEX(NoSettings!$C$2:$AG$1459,MATCH($A62,NoSettings!$A$2:$A$1459,0),MATCH(AI$1,NoSettings!$C$1:$AG$1,0))</f>
        <v>174.14400000000001</v>
      </c>
      <c r="AJ62">
        <f>INDEX(NoSettings!$C$2:$AG$1459,MATCH($A62,NoSettings!$A$2:$A$1459,0),MATCH(AJ$1,NoSettings!$C$1:$AG$1,0))</f>
        <v>185.25899999999999</v>
      </c>
      <c r="AK62">
        <f>INDEX(NoSettings!$C$2:$AG$1459,MATCH($A62,NoSettings!$A$2:$A$1459,0),MATCH(AK$1,NoSettings!$C$1:$AG$1,0))</f>
        <v>196.548</v>
      </c>
    </row>
    <row r="63" spans="1:37" hidden="1">
      <c r="A63" t="s">
        <v>335</v>
      </c>
      <c r="B63" s="80" t="s">
        <v>66</v>
      </c>
      <c r="C63" s="80" t="s">
        <v>115</v>
      </c>
      <c r="G63">
        <f>INDEX(NoSettings!$C$2:$AG$1459,MATCH($A63,NoSettings!$A$2:$A$1459,0),MATCH(G$1,NoSettings!$C$1:$AG$1,0))</f>
        <v>0.134163</v>
      </c>
      <c r="H63">
        <f>INDEX(NoSettings!$C$2:$AG$1459,MATCH($A63,NoSettings!$A$2:$A$1459,0),MATCH(H$1,NoSettings!$C$1:$AG$1,0))</f>
        <v>0.18335000000000001</v>
      </c>
      <c r="I63">
        <f>INDEX(NoSettings!$C$2:$AG$1459,MATCH($A63,NoSettings!$A$2:$A$1459,0),MATCH(I$1,NoSettings!$C$1:$AG$1,0))</f>
        <v>0.10829800000000001</v>
      </c>
      <c r="J63">
        <f>INDEX(NoSettings!$C$2:$AG$1459,MATCH($A63,NoSettings!$A$2:$A$1459,0),MATCH(J$1,NoSettings!$C$1:$AG$1,0))</f>
        <v>0.10675800000000001</v>
      </c>
      <c r="K63">
        <f>INDEX(NoSettings!$C$2:$AG$1459,MATCH($A63,NoSettings!$A$2:$A$1459,0),MATCH(K$1,NoSettings!$C$1:$AG$1,0))</f>
        <v>1.40571</v>
      </c>
      <c r="L63">
        <f>INDEX(NoSettings!$C$2:$AG$1459,MATCH($A63,NoSettings!$A$2:$A$1459,0),MATCH(L$1,NoSettings!$C$1:$AG$1,0))</f>
        <v>2.0186000000000002</v>
      </c>
      <c r="M63">
        <f>INDEX(NoSettings!$C$2:$AG$1459,MATCH($A63,NoSettings!$A$2:$A$1459,0),MATCH(M$1,NoSettings!$C$1:$AG$1,0))</f>
        <v>3.0502500000000001</v>
      </c>
      <c r="N63">
        <f>INDEX(NoSettings!$C$2:$AG$1459,MATCH($A63,NoSettings!$A$2:$A$1459,0),MATCH(N$1,NoSettings!$C$1:$AG$1,0))</f>
        <v>4.21502</v>
      </c>
      <c r="O63">
        <f>INDEX(NoSettings!$C$2:$AG$1459,MATCH($A63,NoSettings!$A$2:$A$1459,0),MATCH(O$1,NoSettings!$C$1:$AG$1,0))</f>
        <v>5.90679</v>
      </c>
      <c r="P63">
        <f>INDEX(NoSettings!$C$2:$AG$1459,MATCH($A63,NoSettings!$A$2:$A$1459,0),MATCH(P$1,NoSettings!$C$1:$AG$1,0))</f>
        <v>7.5979999999999999</v>
      </c>
      <c r="Q63">
        <f>INDEX(NoSettings!$C$2:$AG$1459,MATCH($A63,NoSettings!$A$2:$A$1459,0),MATCH(Q$1,NoSettings!$C$1:$AG$1,0))</f>
        <v>9.1268200000000004</v>
      </c>
      <c r="R63">
        <f>INDEX(NoSettings!$C$2:$AG$1459,MATCH($A63,NoSettings!$A$2:$A$1459,0),MATCH(R$1,NoSettings!$C$1:$AG$1,0))</f>
        <v>11.5268</v>
      </c>
      <c r="S63">
        <f>INDEX(NoSettings!$C$2:$AG$1459,MATCH($A63,NoSettings!$A$2:$A$1459,0),MATCH(S$1,NoSettings!$C$1:$AG$1,0))</f>
        <v>15.6424</v>
      </c>
      <c r="T63">
        <f>INDEX(NoSettings!$C$2:$AG$1459,MATCH($A63,NoSettings!$A$2:$A$1459,0),MATCH(T$1,NoSettings!$C$1:$AG$1,0))</f>
        <v>19.2088</v>
      </c>
      <c r="U63">
        <f>INDEX(NoSettings!$C$2:$AG$1459,MATCH($A63,NoSettings!$A$2:$A$1459,0),MATCH(U$1,NoSettings!$C$1:$AG$1,0))</f>
        <v>23.181699999999999</v>
      </c>
      <c r="V63">
        <f>INDEX(NoSettings!$C$2:$AG$1459,MATCH($A63,NoSettings!$A$2:$A$1459,0),MATCH(V$1,NoSettings!$C$1:$AG$1,0))</f>
        <v>27.9756</v>
      </c>
      <c r="W63">
        <f>INDEX(NoSettings!$C$2:$AG$1459,MATCH($A63,NoSettings!$A$2:$A$1459,0),MATCH(W$1,NoSettings!$C$1:$AG$1,0))</f>
        <v>32.788899999999998</v>
      </c>
      <c r="X63">
        <f>INDEX(NoSettings!$C$2:$AG$1459,MATCH($A63,NoSettings!$A$2:$A$1459,0),MATCH(X$1,NoSettings!$C$1:$AG$1,0))</f>
        <v>38.275500000000001</v>
      </c>
      <c r="Y63">
        <f>INDEX(NoSettings!$C$2:$AG$1459,MATCH($A63,NoSettings!$A$2:$A$1459,0),MATCH(Y$1,NoSettings!$C$1:$AG$1,0))</f>
        <v>44.287399999999998</v>
      </c>
      <c r="Z63">
        <f>INDEX(NoSettings!$C$2:$AG$1459,MATCH($A63,NoSettings!$A$2:$A$1459,0),MATCH(Z$1,NoSettings!$C$1:$AG$1,0))</f>
        <v>50.677599999999998</v>
      </c>
      <c r="AA63">
        <f>INDEX(NoSettings!$C$2:$AG$1459,MATCH($A63,NoSettings!$A$2:$A$1459,0),MATCH(AA$1,NoSettings!$C$1:$AG$1,0))</f>
        <v>57.635199999999998</v>
      </c>
      <c r="AB63">
        <f>INDEX(NoSettings!$C$2:$AG$1459,MATCH($A63,NoSettings!$A$2:$A$1459,0),MATCH(AB$1,NoSettings!$C$1:$AG$1,0))</f>
        <v>65.684799999999996</v>
      </c>
      <c r="AC63">
        <f>INDEX(NoSettings!$C$2:$AG$1459,MATCH($A63,NoSettings!$A$2:$A$1459,0),MATCH(AC$1,NoSettings!$C$1:$AG$1,0))</f>
        <v>73.828100000000006</v>
      </c>
      <c r="AD63">
        <f>INDEX(NoSettings!$C$2:$AG$1459,MATCH($A63,NoSettings!$A$2:$A$1459,0),MATCH(AD$1,NoSettings!$C$1:$AG$1,0))</f>
        <v>83.137</v>
      </c>
      <c r="AE63">
        <f>INDEX(NoSettings!$C$2:$AG$1459,MATCH($A63,NoSettings!$A$2:$A$1459,0),MATCH(AE$1,NoSettings!$C$1:$AG$1,0))</f>
        <v>92.520899999999997</v>
      </c>
      <c r="AF63">
        <f>INDEX(NoSettings!$C$2:$AG$1459,MATCH($A63,NoSettings!$A$2:$A$1459,0),MATCH(AF$1,NoSettings!$C$1:$AG$1,0))</f>
        <v>102.873</v>
      </c>
      <c r="AG63">
        <f>INDEX(NoSettings!$C$2:$AG$1459,MATCH($A63,NoSettings!$A$2:$A$1459,0),MATCH(AG$1,NoSettings!$C$1:$AG$1,0))</f>
        <v>113.907</v>
      </c>
      <c r="AH63">
        <f>INDEX(NoSettings!$C$2:$AG$1459,MATCH($A63,NoSettings!$A$2:$A$1459,0),MATCH(AH$1,NoSettings!$C$1:$AG$1,0))</f>
        <v>126.488</v>
      </c>
      <c r="AI63">
        <f>INDEX(NoSettings!$C$2:$AG$1459,MATCH($A63,NoSettings!$A$2:$A$1459,0),MATCH(AI$1,NoSettings!$C$1:$AG$1,0))</f>
        <v>139.63900000000001</v>
      </c>
      <c r="AJ63">
        <f>INDEX(NoSettings!$C$2:$AG$1459,MATCH($A63,NoSettings!$A$2:$A$1459,0),MATCH(AJ$1,NoSettings!$C$1:$AG$1,0))</f>
        <v>154.00700000000001</v>
      </c>
      <c r="AK63">
        <f>INDEX(NoSettings!$C$2:$AG$1459,MATCH($A63,NoSettings!$A$2:$A$1459,0),MATCH(AK$1,NoSettings!$C$1:$AG$1,0))</f>
        <v>169.46100000000001</v>
      </c>
    </row>
    <row r="64" spans="1:37" hidden="1">
      <c r="A64" t="s">
        <v>336</v>
      </c>
      <c r="B64" s="80" t="s">
        <v>66</v>
      </c>
      <c r="C64" s="80" t="s">
        <v>116</v>
      </c>
      <c r="G64">
        <f>INDEX(NoSettings!$C$2:$AG$1459,MATCH($A64,NoSettings!$A$2:$A$1459,0),MATCH(G$1,NoSettings!$C$1:$AG$1,0))</f>
        <v>0</v>
      </c>
      <c r="H64">
        <f>INDEX(NoSettings!$C$2:$AG$1459,MATCH($A64,NoSettings!$A$2:$A$1459,0),MATCH(H$1,NoSettings!$C$1:$AG$1,0))</f>
        <v>0</v>
      </c>
      <c r="I64">
        <f>INDEX(NoSettings!$C$2:$AG$1459,MATCH($A64,NoSettings!$A$2:$A$1459,0),MATCH(I$1,NoSettings!$C$1:$AG$1,0))</f>
        <v>0</v>
      </c>
      <c r="J64">
        <f>INDEX(NoSettings!$C$2:$AG$1459,MATCH($A64,NoSettings!$A$2:$A$1459,0),MATCH(J$1,NoSettings!$C$1:$AG$1,0))</f>
        <v>0</v>
      </c>
      <c r="K64">
        <f>INDEX(NoSettings!$C$2:$AG$1459,MATCH($A64,NoSettings!$A$2:$A$1459,0),MATCH(K$1,NoSettings!$C$1:$AG$1,0))</f>
        <v>0</v>
      </c>
      <c r="L64">
        <f>INDEX(NoSettings!$C$2:$AG$1459,MATCH($A64,NoSettings!$A$2:$A$1459,0),MATCH(L$1,NoSettings!$C$1:$AG$1,0))</f>
        <v>0</v>
      </c>
      <c r="M64">
        <f>INDEX(NoSettings!$C$2:$AG$1459,MATCH($A64,NoSettings!$A$2:$A$1459,0),MATCH(M$1,NoSettings!$C$1:$AG$1,0))</f>
        <v>0</v>
      </c>
      <c r="N64">
        <f>INDEX(NoSettings!$C$2:$AG$1459,MATCH($A64,NoSettings!$A$2:$A$1459,0),MATCH(N$1,NoSettings!$C$1:$AG$1,0))</f>
        <v>0</v>
      </c>
      <c r="O64">
        <f>INDEX(NoSettings!$C$2:$AG$1459,MATCH($A64,NoSettings!$A$2:$A$1459,0),MATCH(O$1,NoSettings!$C$1:$AG$1,0))</f>
        <v>0</v>
      </c>
      <c r="P64">
        <f>INDEX(NoSettings!$C$2:$AG$1459,MATCH($A64,NoSettings!$A$2:$A$1459,0),MATCH(P$1,NoSettings!$C$1:$AG$1,0))</f>
        <v>0</v>
      </c>
      <c r="Q64">
        <f>INDEX(NoSettings!$C$2:$AG$1459,MATCH($A64,NoSettings!$A$2:$A$1459,0),MATCH(Q$1,NoSettings!$C$1:$AG$1,0))</f>
        <v>0</v>
      </c>
      <c r="R64">
        <f>INDEX(NoSettings!$C$2:$AG$1459,MATCH($A64,NoSettings!$A$2:$A$1459,0),MATCH(R$1,NoSettings!$C$1:$AG$1,0))</f>
        <v>0</v>
      </c>
      <c r="S64">
        <f>INDEX(NoSettings!$C$2:$AG$1459,MATCH($A64,NoSettings!$A$2:$A$1459,0),MATCH(S$1,NoSettings!$C$1:$AG$1,0))</f>
        <v>0</v>
      </c>
      <c r="T64">
        <f>INDEX(NoSettings!$C$2:$AG$1459,MATCH($A64,NoSettings!$A$2:$A$1459,0),MATCH(T$1,NoSettings!$C$1:$AG$1,0))</f>
        <v>0</v>
      </c>
      <c r="U64">
        <f>INDEX(NoSettings!$C$2:$AG$1459,MATCH($A64,NoSettings!$A$2:$A$1459,0),MATCH(U$1,NoSettings!$C$1:$AG$1,0))</f>
        <v>0</v>
      </c>
      <c r="V64">
        <f>INDEX(NoSettings!$C$2:$AG$1459,MATCH($A64,NoSettings!$A$2:$A$1459,0),MATCH(V$1,NoSettings!$C$1:$AG$1,0))</f>
        <v>0</v>
      </c>
      <c r="W64">
        <f>INDEX(NoSettings!$C$2:$AG$1459,MATCH($A64,NoSettings!$A$2:$A$1459,0),MATCH(W$1,NoSettings!$C$1:$AG$1,0))</f>
        <v>0</v>
      </c>
      <c r="X64">
        <f>INDEX(NoSettings!$C$2:$AG$1459,MATCH($A64,NoSettings!$A$2:$A$1459,0),MATCH(X$1,NoSettings!$C$1:$AG$1,0))</f>
        <v>0</v>
      </c>
      <c r="Y64">
        <f>INDEX(NoSettings!$C$2:$AG$1459,MATCH($A64,NoSettings!$A$2:$A$1459,0),MATCH(Y$1,NoSettings!$C$1:$AG$1,0))</f>
        <v>0</v>
      </c>
      <c r="Z64">
        <f>INDEX(NoSettings!$C$2:$AG$1459,MATCH($A64,NoSettings!$A$2:$A$1459,0),MATCH(Z$1,NoSettings!$C$1:$AG$1,0))</f>
        <v>0</v>
      </c>
      <c r="AA64">
        <f>INDEX(NoSettings!$C$2:$AG$1459,MATCH($A64,NoSettings!$A$2:$A$1459,0),MATCH(AA$1,NoSettings!$C$1:$AG$1,0))</f>
        <v>0</v>
      </c>
      <c r="AB64">
        <f>INDEX(NoSettings!$C$2:$AG$1459,MATCH($A64,NoSettings!$A$2:$A$1459,0),MATCH(AB$1,NoSettings!$C$1:$AG$1,0))</f>
        <v>0</v>
      </c>
      <c r="AC64">
        <f>INDEX(NoSettings!$C$2:$AG$1459,MATCH($A64,NoSettings!$A$2:$A$1459,0),MATCH(AC$1,NoSettings!$C$1:$AG$1,0))</f>
        <v>0</v>
      </c>
      <c r="AD64">
        <f>INDEX(NoSettings!$C$2:$AG$1459,MATCH($A64,NoSettings!$A$2:$A$1459,0),MATCH(AD$1,NoSettings!$C$1:$AG$1,0))</f>
        <v>0</v>
      </c>
      <c r="AE64">
        <f>INDEX(NoSettings!$C$2:$AG$1459,MATCH($A64,NoSettings!$A$2:$A$1459,0),MATCH(AE$1,NoSettings!$C$1:$AG$1,0))</f>
        <v>0</v>
      </c>
      <c r="AF64">
        <f>INDEX(NoSettings!$C$2:$AG$1459,MATCH($A64,NoSettings!$A$2:$A$1459,0),MATCH(AF$1,NoSettings!$C$1:$AG$1,0))</f>
        <v>0</v>
      </c>
      <c r="AG64">
        <f>INDEX(NoSettings!$C$2:$AG$1459,MATCH($A64,NoSettings!$A$2:$A$1459,0),MATCH(AG$1,NoSettings!$C$1:$AG$1,0))</f>
        <v>0</v>
      </c>
      <c r="AH64">
        <f>INDEX(NoSettings!$C$2:$AG$1459,MATCH($A64,NoSettings!$A$2:$A$1459,0),MATCH(AH$1,NoSettings!$C$1:$AG$1,0))</f>
        <v>0</v>
      </c>
      <c r="AI64">
        <f>INDEX(NoSettings!$C$2:$AG$1459,MATCH($A64,NoSettings!$A$2:$A$1459,0),MATCH(AI$1,NoSettings!$C$1:$AG$1,0))</f>
        <v>0</v>
      </c>
      <c r="AJ64">
        <f>INDEX(NoSettings!$C$2:$AG$1459,MATCH($A64,NoSettings!$A$2:$A$1459,0),MATCH(AJ$1,NoSettings!$C$1:$AG$1,0))</f>
        <v>0</v>
      </c>
      <c r="AK64">
        <f>INDEX(NoSettings!$C$2:$AG$1459,MATCH($A64,NoSettings!$A$2:$A$1459,0),MATCH(AK$1,NoSettings!$C$1:$AG$1,0))</f>
        <v>0</v>
      </c>
    </row>
    <row r="65" spans="1:37" hidden="1">
      <c r="A65" t="s">
        <v>337</v>
      </c>
      <c r="B65" s="80" t="s">
        <v>66</v>
      </c>
      <c r="C65" s="80" t="s">
        <v>117</v>
      </c>
      <c r="G65">
        <f>INDEX(NoSettings!$C$2:$AG$1459,MATCH($A65,NoSettings!$A$2:$A$1459,0),MATCH(G$1,NoSettings!$C$1:$AG$1,0))</f>
        <v>0</v>
      </c>
      <c r="H65">
        <f>INDEX(NoSettings!$C$2:$AG$1459,MATCH($A65,NoSettings!$A$2:$A$1459,0),MATCH(H$1,NoSettings!$C$1:$AG$1,0))</f>
        <v>0</v>
      </c>
      <c r="I65">
        <f>INDEX(NoSettings!$C$2:$AG$1459,MATCH($A65,NoSettings!$A$2:$A$1459,0),MATCH(I$1,NoSettings!$C$1:$AG$1,0))</f>
        <v>0</v>
      </c>
      <c r="J65">
        <f>INDEX(NoSettings!$C$2:$AG$1459,MATCH($A65,NoSettings!$A$2:$A$1459,0),MATCH(J$1,NoSettings!$C$1:$AG$1,0))</f>
        <v>0</v>
      </c>
      <c r="K65">
        <f>INDEX(NoSettings!$C$2:$AG$1459,MATCH($A65,NoSettings!$A$2:$A$1459,0),MATCH(K$1,NoSettings!$C$1:$AG$1,0))</f>
        <v>0</v>
      </c>
      <c r="L65">
        <f>INDEX(NoSettings!$C$2:$AG$1459,MATCH($A65,NoSettings!$A$2:$A$1459,0),MATCH(L$1,NoSettings!$C$1:$AG$1,0))</f>
        <v>0</v>
      </c>
      <c r="M65">
        <f>INDEX(NoSettings!$C$2:$AG$1459,MATCH($A65,NoSettings!$A$2:$A$1459,0),MATCH(M$1,NoSettings!$C$1:$AG$1,0))</f>
        <v>0</v>
      </c>
      <c r="N65">
        <f>INDEX(NoSettings!$C$2:$AG$1459,MATCH($A65,NoSettings!$A$2:$A$1459,0),MATCH(N$1,NoSettings!$C$1:$AG$1,0))</f>
        <v>0</v>
      </c>
      <c r="O65">
        <f>INDEX(NoSettings!$C$2:$AG$1459,MATCH($A65,NoSettings!$A$2:$A$1459,0),MATCH(O$1,NoSettings!$C$1:$AG$1,0))</f>
        <v>0</v>
      </c>
      <c r="P65">
        <f>INDEX(NoSettings!$C$2:$AG$1459,MATCH($A65,NoSettings!$A$2:$A$1459,0),MATCH(P$1,NoSettings!$C$1:$AG$1,0))</f>
        <v>0</v>
      </c>
      <c r="Q65">
        <f>INDEX(NoSettings!$C$2:$AG$1459,MATCH($A65,NoSettings!$A$2:$A$1459,0),MATCH(Q$1,NoSettings!$C$1:$AG$1,0))</f>
        <v>0</v>
      </c>
      <c r="R65">
        <f>INDEX(NoSettings!$C$2:$AG$1459,MATCH($A65,NoSettings!$A$2:$A$1459,0),MATCH(R$1,NoSettings!$C$1:$AG$1,0))</f>
        <v>0</v>
      </c>
      <c r="S65">
        <f>INDEX(NoSettings!$C$2:$AG$1459,MATCH($A65,NoSettings!$A$2:$A$1459,0),MATCH(S$1,NoSettings!$C$1:$AG$1,0))</f>
        <v>0</v>
      </c>
      <c r="T65">
        <f>INDEX(NoSettings!$C$2:$AG$1459,MATCH($A65,NoSettings!$A$2:$A$1459,0),MATCH(T$1,NoSettings!$C$1:$AG$1,0))</f>
        <v>0</v>
      </c>
      <c r="U65">
        <f>INDEX(NoSettings!$C$2:$AG$1459,MATCH($A65,NoSettings!$A$2:$A$1459,0),MATCH(U$1,NoSettings!$C$1:$AG$1,0))</f>
        <v>0</v>
      </c>
      <c r="V65">
        <f>INDEX(NoSettings!$C$2:$AG$1459,MATCH($A65,NoSettings!$A$2:$A$1459,0),MATCH(V$1,NoSettings!$C$1:$AG$1,0))</f>
        <v>0</v>
      </c>
      <c r="W65">
        <f>INDEX(NoSettings!$C$2:$AG$1459,MATCH($A65,NoSettings!$A$2:$A$1459,0),MATCH(W$1,NoSettings!$C$1:$AG$1,0))</f>
        <v>0</v>
      </c>
      <c r="X65">
        <f>INDEX(NoSettings!$C$2:$AG$1459,MATCH($A65,NoSettings!$A$2:$A$1459,0),MATCH(X$1,NoSettings!$C$1:$AG$1,0))</f>
        <v>0</v>
      </c>
      <c r="Y65">
        <f>INDEX(NoSettings!$C$2:$AG$1459,MATCH($A65,NoSettings!$A$2:$A$1459,0),MATCH(Y$1,NoSettings!$C$1:$AG$1,0))</f>
        <v>0</v>
      </c>
      <c r="Z65">
        <f>INDEX(NoSettings!$C$2:$AG$1459,MATCH($A65,NoSettings!$A$2:$A$1459,0),MATCH(Z$1,NoSettings!$C$1:$AG$1,0))</f>
        <v>0</v>
      </c>
      <c r="AA65">
        <f>INDEX(NoSettings!$C$2:$AG$1459,MATCH($A65,NoSettings!$A$2:$A$1459,0),MATCH(AA$1,NoSettings!$C$1:$AG$1,0))</f>
        <v>0</v>
      </c>
      <c r="AB65">
        <f>INDEX(NoSettings!$C$2:$AG$1459,MATCH($A65,NoSettings!$A$2:$A$1459,0),MATCH(AB$1,NoSettings!$C$1:$AG$1,0))</f>
        <v>0</v>
      </c>
      <c r="AC65">
        <f>INDEX(NoSettings!$C$2:$AG$1459,MATCH($A65,NoSettings!$A$2:$A$1459,0),MATCH(AC$1,NoSettings!$C$1:$AG$1,0))</f>
        <v>0</v>
      </c>
      <c r="AD65">
        <f>INDEX(NoSettings!$C$2:$AG$1459,MATCH($A65,NoSettings!$A$2:$A$1459,0),MATCH(AD$1,NoSettings!$C$1:$AG$1,0))</f>
        <v>0</v>
      </c>
      <c r="AE65">
        <f>INDEX(NoSettings!$C$2:$AG$1459,MATCH($A65,NoSettings!$A$2:$A$1459,0),MATCH(AE$1,NoSettings!$C$1:$AG$1,0))</f>
        <v>0</v>
      </c>
      <c r="AF65">
        <f>INDEX(NoSettings!$C$2:$AG$1459,MATCH($A65,NoSettings!$A$2:$A$1459,0),MATCH(AF$1,NoSettings!$C$1:$AG$1,0))</f>
        <v>0</v>
      </c>
      <c r="AG65">
        <f>INDEX(NoSettings!$C$2:$AG$1459,MATCH($A65,NoSettings!$A$2:$A$1459,0),MATCH(AG$1,NoSettings!$C$1:$AG$1,0))</f>
        <v>0</v>
      </c>
      <c r="AH65">
        <f>INDEX(NoSettings!$C$2:$AG$1459,MATCH($A65,NoSettings!$A$2:$A$1459,0),MATCH(AH$1,NoSettings!$C$1:$AG$1,0))</f>
        <v>0</v>
      </c>
      <c r="AI65">
        <f>INDEX(NoSettings!$C$2:$AG$1459,MATCH($A65,NoSettings!$A$2:$A$1459,0),MATCH(AI$1,NoSettings!$C$1:$AG$1,0))</f>
        <v>0</v>
      </c>
      <c r="AJ65">
        <f>INDEX(NoSettings!$C$2:$AG$1459,MATCH($A65,NoSettings!$A$2:$A$1459,0),MATCH(AJ$1,NoSettings!$C$1:$AG$1,0))</f>
        <v>0</v>
      </c>
      <c r="AK65">
        <f>INDEX(NoSettings!$C$2:$AG$1459,MATCH($A65,NoSettings!$A$2:$A$1459,0),MATCH(AK$1,NoSettings!$C$1:$AG$1,0))</f>
        <v>0</v>
      </c>
    </row>
    <row r="66" spans="1:37" hidden="1">
      <c r="A66" t="s">
        <v>338</v>
      </c>
      <c r="B66" s="80" t="s">
        <v>66</v>
      </c>
      <c r="C66" s="80" t="s">
        <v>118</v>
      </c>
      <c r="G66">
        <f>INDEX(NoSettings!$C$2:$AG$1459,MATCH($A66,NoSettings!$A$2:$A$1459,0),MATCH(G$1,NoSettings!$C$1:$AG$1,0))</f>
        <v>0</v>
      </c>
      <c r="H66">
        <f>INDEX(NoSettings!$C$2:$AG$1459,MATCH($A66,NoSettings!$A$2:$A$1459,0),MATCH(H$1,NoSettings!$C$1:$AG$1,0))</f>
        <v>0</v>
      </c>
      <c r="I66">
        <f>INDEX(NoSettings!$C$2:$AG$1459,MATCH($A66,NoSettings!$A$2:$A$1459,0),MATCH(I$1,NoSettings!$C$1:$AG$1,0))</f>
        <v>0</v>
      </c>
      <c r="J66">
        <f>INDEX(NoSettings!$C$2:$AG$1459,MATCH($A66,NoSettings!$A$2:$A$1459,0),MATCH(J$1,NoSettings!$C$1:$AG$1,0))</f>
        <v>0</v>
      </c>
      <c r="K66">
        <f>INDEX(NoSettings!$C$2:$AG$1459,MATCH($A66,NoSettings!$A$2:$A$1459,0),MATCH(K$1,NoSettings!$C$1:$AG$1,0))</f>
        <v>0</v>
      </c>
      <c r="L66">
        <f>INDEX(NoSettings!$C$2:$AG$1459,MATCH($A66,NoSettings!$A$2:$A$1459,0),MATCH(L$1,NoSettings!$C$1:$AG$1,0))</f>
        <v>0</v>
      </c>
      <c r="M66">
        <f>INDEX(NoSettings!$C$2:$AG$1459,MATCH($A66,NoSettings!$A$2:$A$1459,0),MATCH(M$1,NoSettings!$C$1:$AG$1,0))</f>
        <v>0</v>
      </c>
      <c r="N66">
        <f>INDEX(NoSettings!$C$2:$AG$1459,MATCH($A66,NoSettings!$A$2:$A$1459,0),MATCH(N$1,NoSettings!$C$1:$AG$1,0))</f>
        <v>0</v>
      </c>
      <c r="O66">
        <f>INDEX(NoSettings!$C$2:$AG$1459,MATCH($A66,NoSettings!$A$2:$A$1459,0),MATCH(O$1,NoSettings!$C$1:$AG$1,0))</f>
        <v>0</v>
      </c>
      <c r="P66">
        <f>INDEX(NoSettings!$C$2:$AG$1459,MATCH($A66,NoSettings!$A$2:$A$1459,0),MATCH(P$1,NoSettings!$C$1:$AG$1,0))</f>
        <v>0</v>
      </c>
      <c r="Q66">
        <f>INDEX(NoSettings!$C$2:$AG$1459,MATCH($A66,NoSettings!$A$2:$A$1459,0),MATCH(Q$1,NoSettings!$C$1:$AG$1,0))</f>
        <v>0</v>
      </c>
      <c r="R66">
        <f>INDEX(NoSettings!$C$2:$AG$1459,MATCH($A66,NoSettings!$A$2:$A$1459,0),MATCH(R$1,NoSettings!$C$1:$AG$1,0))</f>
        <v>0</v>
      </c>
      <c r="S66">
        <f>INDEX(NoSettings!$C$2:$AG$1459,MATCH($A66,NoSettings!$A$2:$A$1459,0),MATCH(S$1,NoSettings!$C$1:$AG$1,0))</f>
        <v>0</v>
      </c>
      <c r="T66">
        <f>INDEX(NoSettings!$C$2:$AG$1459,MATCH($A66,NoSettings!$A$2:$A$1459,0),MATCH(T$1,NoSettings!$C$1:$AG$1,0))</f>
        <v>0</v>
      </c>
      <c r="U66">
        <f>INDEX(NoSettings!$C$2:$AG$1459,MATCH($A66,NoSettings!$A$2:$A$1459,0),MATCH(U$1,NoSettings!$C$1:$AG$1,0))</f>
        <v>0</v>
      </c>
      <c r="V66">
        <f>INDEX(NoSettings!$C$2:$AG$1459,MATCH($A66,NoSettings!$A$2:$A$1459,0),MATCH(V$1,NoSettings!$C$1:$AG$1,0))</f>
        <v>0</v>
      </c>
      <c r="W66">
        <f>INDEX(NoSettings!$C$2:$AG$1459,MATCH($A66,NoSettings!$A$2:$A$1459,0),MATCH(W$1,NoSettings!$C$1:$AG$1,0))</f>
        <v>0</v>
      </c>
      <c r="X66">
        <f>INDEX(NoSettings!$C$2:$AG$1459,MATCH($A66,NoSettings!$A$2:$A$1459,0),MATCH(X$1,NoSettings!$C$1:$AG$1,0))</f>
        <v>0</v>
      </c>
      <c r="Y66">
        <f>INDEX(NoSettings!$C$2:$AG$1459,MATCH($A66,NoSettings!$A$2:$A$1459,0),MATCH(Y$1,NoSettings!$C$1:$AG$1,0))</f>
        <v>0</v>
      </c>
      <c r="Z66">
        <f>INDEX(NoSettings!$C$2:$AG$1459,MATCH($A66,NoSettings!$A$2:$A$1459,0),MATCH(Z$1,NoSettings!$C$1:$AG$1,0))</f>
        <v>0</v>
      </c>
      <c r="AA66">
        <f>INDEX(NoSettings!$C$2:$AG$1459,MATCH($A66,NoSettings!$A$2:$A$1459,0),MATCH(AA$1,NoSettings!$C$1:$AG$1,0))</f>
        <v>0</v>
      </c>
      <c r="AB66">
        <f>INDEX(NoSettings!$C$2:$AG$1459,MATCH($A66,NoSettings!$A$2:$A$1459,0),MATCH(AB$1,NoSettings!$C$1:$AG$1,0))</f>
        <v>0</v>
      </c>
      <c r="AC66">
        <f>INDEX(NoSettings!$C$2:$AG$1459,MATCH($A66,NoSettings!$A$2:$A$1459,0),MATCH(AC$1,NoSettings!$C$1:$AG$1,0))</f>
        <v>0</v>
      </c>
      <c r="AD66">
        <f>INDEX(NoSettings!$C$2:$AG$1459,MATCH($A66,NoSettings!$A$2:$A$1459,0),MATCH(AD$1,NoSettings!$C$1:$AG$1,0))</f>
        <v>0</v>
      </c>
      <c r="AE66">
        <f>INDEX(NoSettings!$C$2:$AG$1459,MATCH($A66,NoSettings!$A$2:$A$1459,0),MATCH(AE$1,NoSettings!$C$1:$AG$1,0))</f>
        <v>0</v>
      </c>
      <c r="AF66">
        <f>INDEX(NoSettings!$C$2:$AG$1459,MATCH($A66,NoSettings!$A$2:$A$1459,0),MATCH(AF$1,NoSettings!$C$1:$AG$1,0))</f>
        <v>0</v>
      </c>
      <c r="AG66">
        <f>INDEX(NoSettings!$C$2:$AG$1459,MATCH($A66,NoSettings!$A$2:$A$1459,0),MATCH(AG$1,NoSettings!$C$1:$AG$1,0))</f>
        <v>0</v>
      </c>
      <c r="AH66">
        <f>INDEX(NoSettings!$C$2:$AG$1459,MATCH($A66,NoSettings!$A$2:$A$1459,0),MATCH(AH$1,NoSettings!$C$1:$AG$1,0))</f>
        <v>0</v>
      </c>
      <c r="AI66">
        <f>INDEX(NoSettings!$C$2:$AG$1459,MATCH($A66,NoSettings!$A$2:$A$1459,0),MATCH(AI$1,NoSettings!$C$1:$AG$1,0))</f>
        <v>0</v>
      </c>
      <c r="AJ66">
        <f>INDEX(NoSettings!$C$2:$AG$1459,MATCH($A66,NoSettings!$A$2:$A$1459,0),MATCH(AJ$1,NoSettings!$C$1:$AG$1,0))</f>
        <v>0</v>
      </c>
      <c r="AK66">
        <f>INDEX(NoSettings!$C$2:$AG$1459,MATCH($A66,NoSettings!$A$2:$A$1459,0),MATCH(AK$1,NoSettings!$C$1:$AG$1,0))</f>
        <v>0</v>
      </c>
    </row>
    <row r="67" spans="1:37" hidden="1">
      <c r="A67" t="s">
        <v>339</v>
      </c>
      <c r="B67" s="80" t="s">
        <v>66</v>
      </c>
      <c r="C67" s="80" t="s">
        <v>119</v>
      </c>
      <c r="G67">
        <f>INDEX(NoSettings!$C$2:$AG$1459,MATCH($A67,NoSettings!$A$2:$A$1459,0),MATCH(G$1,NoSettings!$C$1:$AG$1,0))</f>
        <v>0</v>
      </c>
      <c r="H67">
        <f>INDEX(NoSettings!$C$2:$AG$1459,MATCH($A67,NoSettings!$A$2:$A$1459,0),MATCH(H$1,NoSettings!$C$1:$AG$1,0))</f>
        <v>0</v>
      </c>
      <c r="I67">
        <f>INDEX(NoSettings!$C$2:$AG$1459,MATCH($A67,NoSettings!$A$2:$A$1459,0),MATCH(I$1,NoSettings!$C$1:$AG$1,0))</f>
        <v>0</v>
      </c>
      <c r="J67">
        <f>INDEX(NoSettings!$C$2:$AG$1459,MATCH($A67,NoSettings!$A$2:$A$1459,0),MATCH(J$1,NoSettings!$C$1:$AG$1,0))</f>
        <v>0</v>
      </c>
      <c r="K67">
        <f>INDEX(NoSettings!$C$2:$AG$1459,MATCH($A67,NoSettings!$A$2:$A$1459,0),MATCH(K$1,NoSettings!$C$1:$AG$1,0))</f>
        <v>0</v>
      </c>
      <c r="L67">
        <f>INDEX(NoSettings!$C$2:$AG$1459,MATCH($A67,NoSettings!$A$2:$A$1459,0),MATCH(L$1,NoSettings!$C$1:$AG$1,0))</f>
        <v>0</v>
      </c>
      <c r="M67">
        <f>INDEX(NoSettings!$C$2:$AG$1459,MATCH($A67,NoSettings!$A$2:$A$1459,0),MATCH(M$1,NoSettings!$C$1:$AG$1,0))</f>
        <v>0</v>
      </c>
      <c r="N67">
        <f>INDEX(NoSettings!$C$2:$AG$1459,MATCH($A67,NoSettings!$A$2:$A$1459,0),MATCH(N$1,NoSettings!$C$1:$AG$1,0))</f>
        <v>0</v>
      </c>
      <c r="O67">
        <f>INDEX(NoSettings!$C$2:$AG$1459,MATCH($A67,NoSettings!$A$2:$A$1459,0),MATCH(O$1,NoSettings!$C$1:$AG$1,0))</f>
        <v>0</v>
      </c>
      <c r="P67">
        <f>INDEX(NoSettings!$C$2:$AG$1459,MATCH($A67,NoSettings!$A$2:$A$1459,0),MATCH(P$1,NoSettings!$C$1:$AG$1,0))</f>
        <v>0</v>
      </c>
      <c r="Q67">
        <f>INDEX(NoSettings!$C$2:$AG$1459,MATCH($A67,NoSettings!$A$2:$A$1459,0),MATCH(Q$1,NoSettings!$C$1:$AG$1,0))</f>
        <v>0</v>
      </c>
      <c r="R67">
        <f>INDEX(NoSettings!$C$2:$AG$1459,MATCH($A67,NoSettings!$A$2:$A$1459,0),MATCH(R$1,NoSettings!$C$1:$AG$1,0))</f>
        <v>0</v>
      </c>
      <c r="S67">
        <f>INDEX(NoSettings!$C$2:$AG$1459,MATCH($A67,NoSettings!$A$2:$A$1459,0),MATCH(S$1,NoSettings!$C$1:$AG$1,0))</f>
        <v>0</v>
      </c>
      <c r="T67">
        <f>INDEX(NoSettings!$C$2:$AG$1459,MATCH($A67,NoSettings!$A$2:$A$1459,0),MATCH(T$1,NoSettings!$C$1:$AG$1,0))</f>
        <v>0</v>
      </c>
      <c r="U67">
        <f>INDEX(NoSettings!$C$2:$AG$1459,MATCH($A67,NoSettings!$A$2:$A$1459,0),MATCH(U$1,NoSettings!$C$1:$AG$1,0))</f>
        <v>0</v>
      </c>
      <c r="V67">
        <f>INDEX(NoSettings!$C$2:$AG$1459,MATCH($A67,NoSettings!$A$2:$A$1459,0),MATCH(V$1,NoSettings!$C$1:$AG$1,0))</f>
        <v>0</v>
      </c>
      <c r="W67">
        <f>INDEX(NoSettings!$C$2:$AG$1459,MATCH($A67,NoSettings!$A$2:$A$1459,0),MATCH(W$1,NoSettings!$C$1:$AG$1,0))</f>
        <v>0</v>
      </c>
      <c r="X67">
        <f>INDEX(NoSettings!$C$2:$AG$1459,MATCH($A67,NoSettings!$A$2:$A$1459,0),MATCH(X$1,NoSettings!$C$1:$AG$1,0))</f>
        <v>0</v>
      </c>
      <c r="Y67">
        <f>INDEX(NoSettings!$C$2:$AG$1459,MATCH($A67,NoSettings!$A$2:$A$1459,0),MATCH(Y$1,NoSettings!$C$1:$AG$1,0))</f>
        <v>0</v>
      </c>
      <c r="Z67">
        <f>INDEX(NoSettings!$C$2:$AG$1459,MATCH($A67,NoSettings!$A$2:$A$1459,0),MATCH(Z$1,NoSettings!$C$1:$AG$1,0))</f>
        <v>0</v>
      </c>
      <c r="AA67">
        <f>INDEX(NoSettings!$C$2:$AG$1459,MATCH($A67,NoSettings!$A$2:$A$1459,0),MATCH(AA$1,NoSettings!$C$1:$AG$1,0))</f>
        <v>0</v>
      </c>
      <c r="AB67">
        <f>INDEX(NoSettings!$C$2:$AG$1459,MATCH($A67,NoSettings!$A$2:$A$1459,0),MATCH(AB$1,NoSettings!$C$1:$AG$1,0))</f>
        <v>0</v>
      </c>
      <c r="AC67">
        <f>INDEX(NoSettings!$C$2:$AG$1459,MATCH($A67,NoSettings!$A$2:$A$1459,0),MATCH(AC$1,NoSettings!$C$1:$AG$1,0))</f>
        <v>0</v>
      </c>
      <c r="AD67">
        <f>INDEX(NoSettings!$C$2:$AG$1459,MATCH($A67,NoSettings!$A$2:$A$1459,0),MATCH(AD$1,NoSettings!$C$1:$AG$1,0))</f>
        <v>0</v>
      </c>
      <c r="AE67">
        <f>INDEX(NoSettings!$C$2:$AG$1459,MATCH($A67,NoSettings!$A$2:$A$1459,0),MATCH(AE$1,NoSettings!$C$1:$AG$1,0))</f>
        <v>0</v>
      </c>
      <c r="AF67">
        <f>INDEX(NoSettings!$C$2:$AG$1459,MATCH($A67,NoSettings!$A$2:$A$1459,0),MATCH(AF$1,NoSettings!$C$1:$AG$1,0))</f>
        <v>0</v>
      </c>
      <c r="AG67">
        <f>INDEX(NoSettings!$C$2:$AG$1459,MATCH($A67,NoSettings!$A$2:$A$1459,0),MATCH(AG$1,NoSettings!$C$1:$AG$1,0))</f>
        <v>0</v>
      </c>
      <c r="AH67">
        <f>INDEX(NoSettings!$C$2:$AG$1459,MATCH($A67,NoSettings!$A$2:$A$1459,0),MATCH(AH$1,NoSettings!$C$1:$AG$1,0))</f>
        <v>0</v>
      </c>
      <c r="AI67">
        <f>INDEX(NoSettings!$C$2:$AG$1459,MATCH($A67,NoSettings!$A$2:$A$1459,0),MATCH(AI$1,NoSettings!$C$1:$AG$1,0))</f>
        <v>0</v>
      </c>
      <c r="AJ67">
        <f>INDEX(NoSettings!$C$2:$AG$1459,MATCH($A67,NoSettings!$A$2:$A$1459,0),MATCH(AJ$1,NoSettings!$C$1:$AG$1,0))</f>
        <v>0</v>
      </c>
      <c r="AK67">
        <f>INDEX(NoSettings!$C$2:$AG$1459,MATCH($A67,NoSettings!$A$2:$A$1459,0),MATCH(AK$1,NoSettings!$C$1:$AG$1,0))</f>
        <v>0</v>
      </c>
    </row>
    <row r="68" spans="1:37" hidden="1">
      <c r="A68" t="s">
        <v>340</v>
      </c>
      <c r="B68" s="80" t="s">
        <v>146</v>
      </c>
      <c r="C68" s="80" t="s">
        <v>131</v>
      </c>
      <c r="D68" s="80" t="s">
        <v>132</v>
      </c>
      <c r="E68" s="80" t="s">
        <v>163</v>
      </c>
      <c r="F68" s="80" t="s">
        <v>149</v>
      </c>
      <c r="G68">
        <f>INDEX(NoSettings!$C$2:$AG$1459,MATCH($A68,NoSettings!$A$2:$A$1459,0),MATCH(G$1,NoSettings!$C$1:$AG$1,0))</f>
        <v>86833000000</v>
      </c>
      <c r="H68">
        <f>INDEX(NoSettings!$C$2:$AG$1459,MATCH($A68,NoSettings!$A$2:$A$1459,0),MATCH(H$1,NoSettings!$C$1:$AG$1,0))</f>
        <v>216389000000</v>
      </c>
      <c r="I68">
        <f>INDEX(NoSettings!$C$2:$AG$1459,MATCH($A68,NoSettings!$A$2:$A$1459,0),MATCH(I$1,NoSettings!$C$1:$AG$1,0))</f>
        <v>448980000000</v>
      </c>
      <c r="J68">
        <f>INDEX(NoSettings!$C$2:$AG$1459,MATCH($A68,NoSettings!$A$2:$A$1459,0),MATCH(J$1,NoSettings!$C$1:$AG$1,0))</f>
        <v>955940000000</v>
      </c>
      <c r="K68">
        <f>INDEX(NoSettings!$C$2:$AG$1459,MATCH($A68,NoSettings!$A$2:$A$1459,0),MATCH(K$1,NoSettings!$C$1:$AG$1,0))</f>
        <v>1738810000000</v>
      </c>
      <c r="L68">
        <f>INDEX(NoSettings!$C$2:$AG$1459,MATCH($A68,NoSettings!$A$2:$A$1459,0),MATCH(L$1,NoSettings!$C$1:$AG$1,0))</f>
        <v>2845350000000</v>
      </c>
      <c r="M68">
        <f>INDEX(NoSettings!$C$2:$AG$1459,MATCH($A68,NoSettings!$A$2:$A$1459,0),MATCH(M$1,NoSettings!$C$1:$AG$1,0))</f>
        <v>4311790000000</v>
      </c>
      <c r="N68">
        <f>INDEX(NoSettings!$C$2:$AG$1459,MATCH($A68,NoSettings!$A$2:$A$1459,0),MATCH(N$1,NoSettings!$C$1:$AG$1,0))</f>
        <v>6154700000000</v>
      </c>
      <c r="O68">
        <f>INDEX(NoSettings!$C$2:$AG$1459,MATCH($A68,NoSettings!$A$2:$A$1459,0),MATCH(O$1,NoSettings!$C$1:$AG$1,0))</f>
        <v>8354190000000</v>
      </c>
      <c r="P68">
        <f>INDEX(NoSettings!$C$2:$AG$1459,MATCH($A68,NoSettings!$A$2:$A$1459,0),MATCH(P$1,NoSettings!$C$1:$AG$1,0))</f>
        <v>10843800000000</v>
      </c>
      <c r="Q68">
        <f>INDEX(NoSettings!$C$2:$AG$1459,MATCH($A68,NoSettings!$A$2:$A$1459,0),MATCH(Q$1,NoSettings!$C$1:$AG$1,0))</f>
        <v>13642300000000</v>
      </c>
      <c r="R68">
        <f>INDEX(NoSettings!$C$2:$AG$1459,MATCH($A68,NoSettings!$A$2:$A$1459,0),MATCH(R$1,NoSettings!$C$1:$AG$1,0))</f>
        <v>16653300000000</v>
      </c>
      <c r="S68">
        <f>INDEX(NoSettings!$C$2:$AG$1459,MATCH($A68,NoSettings!$A$2:$A$1459,0),MATCH(S$1,NoSettings!$C$1:$AG$1,0))</f>
        <v>19832100000000</v>
      </c>
      <c r="T68">
        <f>INDEX(NoSettings!$C$2:$AG$1459,MATCH($A68,NoSettings!$A$2:$A$1459,0),MATCH(T$1,NoSettings!$C$1:$AG$1,0))</f>
        <v>23218700000000</v>
      </c>
      <c r="U68">
        <f>INDEX(NoSettings!$C$2:$AG$1459,MATCH($A68,NoSettings!$A$2:$A$1459,0),MATCH(U$1,NoSettings!$C$1:$AG$1,0))</f>
        <v>26749600000000</v>
      </c>
      <c r="V68">
        <f>INDEX(NoSettings!$C$2:$AG$1459,MATCH($A68,NoSettings!$A$2:$A$1459,0),MATCH(V$1,NoSettings!$C$1:$AG$1,0))</f>
        <v>30457900000000</v>
      </c>
      <c r="W68">
        <f>INDEX(NoSettings!$C$2:$AG$1459,MATCH($A68,NoSettings!$A$2:$A$1459,0),MATCH(W$1,NoSettings!$C$1:$AG$1,0))</f>
        <v>34123100000000</v>
      </c>
      <c r="X68">
        <f>INDEX(NoSettings!$C$2:$AG$1459,MATCH($A68,NoSettings!$A$2:$A$1459,0),MATCH(X$1,NoSettings!$C$1:$AG$1,0))</f>
        <v>37695400000000</v>
      </c>
      <c r="Y68">
        <f>INDEX(NoSettings!$C$2:$AG$1459,MATCH($A68,NoSettings!$A$2:$A$1459,0),MATCH(Y$1,NoSettings!$C$1:$AG$1,0))</f>
        <v>41164900000000</v>
      </c>
      <c r="Z68">
        <f>INDEX(NoSettings!$C$2:$AG$1459,MATCH($A68,NoSettings!$A$2:$A$1459,0),MATCH(Z$1,NoSettings!$C$1:$AG$1,0))</f>
        <v>44516000000000</v>
      </c>
      <c r="AA68">
        <f>INDEX(NoSettings!$C$2:$AG$1459,MATCH($A68,NoSettings!$A$2:$A$1459,0),MATCH(AA$1,NoSettings!$C$1:$AG$1,0))</f>
        <v>47758400000000</v>
      </c>
      <c r="AB68">
        <f>INDEX(NoSettings!$C$2:$AG$1459,MATCH($A68,NoSettings!$A$2:$A$1459,0),MATCH(AB$1,NoSettings!$C$1:$AG$1,0))</f>
        <v>50817800000000</v>
      </c>
      <c r="AC68">
        <f>INDEX(NoSettings!$C$2:$AG$1459,MATCH($A68,NoSettings!$A$2:$A$1459,0),MATCH(AC$1,NoSettings!$C$1:$AG$1,0))</f>
        <v>53758200000000</v>
      </c>
      <c r="AD68">
        <f>INDEX(NoSettings!$C$2:$AG$1459,MATCH($A68,NoSettings!$A$2:$A$1459,0),MATCH(AD$1,NoSettings!$C$1:$AG$1,0))</f>
        <v>56596800000000</v>
      </c>
      <c r="AE68">
        <f>INDEX(NoSettings!$C$2:$AG$1459,MATCH($A68,NoSettings!$A$2:$A$1459,0),MATCH(AE$1,NoSettings!$C$1:$AG$1,0))</f>
        <v>59398700000000</v>
      </c>
      <c r="AF68">
        <f>INDEX(NoSettings!$C$2:$AG$1459,MATCH($A68,NoSettings!$A$2:$A$1459,0),MATCH(AF$1,NoSettings!$C$1:$AG$1,0))</f>
        <v>62151300000000</v>
      </c>
      <c r="AG68">
        <f>INDEX(NoSettings!$C$2:$AG$1459,MATCH($A68,NoSettings!$A$2:$A$1459,0),MATCH(AG$1,NoSettings!$C$1:$AG$1,0))</f>
        <v>64873500000000</v>
      </c>
      <c r="AH68">
        <f>INDEX(NoSettings!$C$2:$AG$1459,MATCH($A68,NoSettings!$A$2:$A$1459,0),MATCH(AH$1,NoSettings!$C$1:$AG$1,0))</f>
        <v>67592500000000</v>
      </c>
      <c r="AI68">
        <f>INDEX(NoSettings!$C$2:$AG$1459,MATCH($A68,NoSettings!$A$2:$A$1459,0),MATCH(AI$1,NoSettings!$C$1:$AG$1,0))</f>
        <v>70274600000000</v>
      </c>
      <c r="AJ68">
        <f>INDEX(NoSettings!$C$2:$AG$1459,MATCH($A68,NoSettings!$A$2:$A$1459,0),MATCH(AJ$1,NoSettings!$C$1:$AG$1,0))</f>
        <v>72955000000000</v>
      </c>
      <c r="AK68">
        <f>INDEX(NoSettings!$C$2:$AG$1459,MATCH($A68,NoSettings!$A$2:$A$1459,0),MATCH(AK$1,NoSettings!$C$1:$AG$1,0))</f>
        <v>75660100000000</v>
      </c>
    </row>
    <row r="69" spans="1:37" hidden="1">
      <c r="A69" t="s">
        <v>341</v>
      </c>
      <c r="B69" s="80" t="s">
        <v>146</v>
      </c>
      <c r="C69" s="80" t="s">
        <v>131</v>
      </c>
      <c r="D69" s="80" t="s">
        <v>132</v>
      </c>
      <c r="E69" s="80" t="s">
        <v>163</v>
      </c>
      <c r="F69" s="80" t="s">
        <v>150</v>
      </c>
      <c r="G69">
        <f>INDEX(NoSettings!$C$2:$AG$1459,MATCH($A69,NoSettings!$A$2:$A$1459,0),MATCH(G$1,NoSettings!$C$1:$AG$1,0))</f>
        <v>0</v>
      </c>
      <c r="H69">
        <f>INDEX(NoSettings!$C$2:$AG$1459,MATCH($A69,NoSettings!$A$2:$A$1459,0),MATCH(H$1,NoSettings!$C$1:$AG$1,0))</f>
        <v>0</v>
      </c>
      <c r="I69">
        <f>INDEX(NoSettings!$C$2:$AG$1459,MATCH($A69,NoSettings!$A$2:$A$1459,0),MATCH(I$1,NoSettings!$C$1:$AG$1,0))</f>
        <v>0</v>
      </c>
      <c r="J69">
        <f>INDEX(NoSettings!$C$2:$AG$1459,MATCH($A69,NoSettings!$A$2:$A$1459,0),MATCH(J$1,NoSettings!$C$1:$AG$1,0))</f>
        <v>0</v>
      </c>
      <c r="K69">
        <f>INDEX(NoSettings!$C$2:$AG$1459,MATCH($A69,NoSettings!$A$2:$A$1459,0),MATCH(K$1,NoSettings!$C$1:$AG$1,0))</f>
        <v>0</v>
      </c>
      <c r="L69">
        <f>INDEX(NoSettings!$C$2:$AG$1459,MATCH($A69,NoSettings!$A$2:$A$1459,0),MATCH(L$1,NoSettings!$C$1:$AG$1,0))</f>
        <v>0</v>
      </c>
      <c r="M69">
        <f>INDEX(NoSettings!$C$2:$AG$1459,MATCH($A69,NoSettings!$A$2:$A$1459,0),MATCH(M$1,NoSettings!$C$1:$AG$1,0))</f>
        <v>0</v>
      </c>
      <c r="N69">
        <f>INDEX(NoSettings!$C$2:$AG$1459,MATCH($A69,NoSettings!$A$2:$A$1459,0),MATCH(N$1,NoSettings!$C$1:$AG$1,0))</f>
        <v>0</v>
      </c>
      <c r="O69">
        <f>INDEX(NoSettings!$C$2:$AG$1459,MATCH($A69,NoSettings!$A$2:$A$1459,0),MATCH(O$1,NoSettings!$C$1:$AG$1,0))</f>
        <v>0</v>
      </c>
      <c r="P69">
        <f>INDEX(NoSettings!$C$2:$AG$1459,MATCH($A69,NoSettings!$A$2:$A$1459,0),MATCH(P$1,NoSettings!$C$1:$AG$1,0))</f>
        <v>0</v>
      </c>
      <c r="Q69">
        <f>INDEX(NoSettings!$C$2:$AG$1459,MATCH($A69,NoSettings!$A$2:$A$1459,0),MATCH(Q$1,NoSettings!$C$1:$AG$1,0))</f>
        <v>0</v>
      </c>
      <c r="R69">
        <f>INDEX(NoSettings!$C$2:$AG$1459,MATCH($A69,NoSettings!$A$2:$A$1459,0),MATCH(R$1,NoSettings!$C$1:$AG$1,0))</f>
        <v>0</v>
      </c>
      <c r="S69">
        <f>INDEX(NoSettings!$C$2:$AG$1459,MATCH($A69,NoSettings!$A$2:$A$1459,0),MATCH(S$1,NoSettings!$C$1:$AG$1,0))</f>
        <v>0</v>
      </c>
      <c r="T69">
        <f>INDEX(NoSettings!$C$2:$AG$1459,MATCH($A69,NoSettings!$A$2:$A$1459,0),MATCH(T$1,NoSettings!$C$1:$AG$1,0))</f>
        <v>0</v>
      </c>
      <c r="U69">
        <f>INDEX(NoSettings!$C$2:$AG$1459,MATCH($A69,NoSettings!$A$2:$A$1459,0),MATCH(U$1,NoSettings!$C$1:$AG$1,0))</f>
        <v>0</v>
      </c>
      <c r="V69">
        <f>INDEX(NoSettings!$C$2:$AG$1459,MATCH($A69,NoSettings!$A$2:$A$1459,0),MATCH(V$1,NoSettings!$C$1:$AG$1,0))</f>
        <v>0</v>
      </c>
      <c r="W69">
        <f>INDEX(NoSettings!$C$2:$AG$1459,MATCH($A69,NoSettings!$A$2:$A$1459,0),MATCH(W$1,NoSettings!$C$1:$AG$1,0))</f>
        <v>0</v>
      </c>
      <c r="X69">
        <f>INDEX(NoSettings!$C$2:$AG$1459,MATCH($A69,NoSettings!$A$2:$A$1459,0),MATCH(X$1,NoSettings!$C$1:$AG$1,0))</f>
        <v>0</v>
      </c>
      <c r="Y69">
        <f>INDEX(NoSettings!$C$2:$AG$1459,MATCH($A69,NoSettings!$A$2:$A$1459,0),MATCH(Y$1,NoSettings!$C$1:$AG$1,0))</f>
        <v>0</v>
      </c>
      <c r="Z69">
        <f>INDEX(NoSettings!$C$2:$AG$1459,MATCH($A69,NoSettings!$A$2:$A$1459,0),MATCH(Z$1,NoSettings!$C$1:$AG$1,0))</f>
        <v>0</v>
      </c>
      <c r="AA69">
        <f>INDEX(NoSettings!$C$2:$AG$1459,MATCH($A69,NoSettings!$A$2:$A$1459,0),MATCH(AA$1,NoSettings!$C$1:$AG$1,0))</f>
        <v>0</v>
      </c>
      <c r="AB69">
        <f>INDEX(NoSettings!$C$2:$AG$1459,MATCH($A69,NoSettings!$A$2:$A$1459,0),MATCH(AB$1,NoSettings!$C$1:$AG$1,0))</f>
        <v>0</v>
      </c>
      <c r="AC69">
        <f>INDEX(NoSettings!$C$2:$AG$1459,MATCH($A69,NoSettings!$A$2:$A$1459,0),MATCH(AC$1,NoSettings!$C$1:$AG$1,0))</f>
        <v>0</v>
      </c>
      <c r="AD69">
        <f>INDEX(NoSettings!$C$2:$AG$1459,MATCH($A69,NoSettings!$A$2:$A$1459,0),MATCH(AD$1,NoSettings!$C$1:$AG$1,0))</f>
        <v>0</v>
      </c>
      <c r="AE69">
        <f>INDEX(NoSettings!$C$2:$AG$1459,MATCH($A69,NoSettings!$A$2:$A$1459,0),MATCH(AE$1,NoSettings!$C$1:$AG$1,0))</f>
        <v>0</v>
      </c>
      <c r="AF69">
        <f>INDEX(NoSettings!$C$2:$AG$1459,MATCH($A69,NoSettings!$A$2:$A$1459,0),MATCH(AF$1,NoSettings!$C$1:$AG$1,0))</f>
        <v>0</v>
      </c>
      <c r="AG69">
        <f>INDEX(NoSettings!$C$2:$AG$1459,MATCH($A69,NoSettings!$A$2:$A$1459,0),MATCH(AG$1,NoSettings!$C$1:$AG$1,0))</f>
        <v>0</v>
      </c>
      <c r="AH69">
        <f>INDEX(NoSettings!$C$2:$AG$1459,MATCH($A69,NoSettings!$A$2:$A$1459,0),MATCH(AH$1,NoSettings!$C$1:$AG$1,0))</f>
        <v>0</v>
      </c>
      <c r="AI69">
        <f>INDEX(NoSettings!$C$2:$AG$1459,MATCH($A69,NoSettings!$A$2:$A$1459,0),MATCH(AI$1,NoSettings!$C$1:$AG$1,0))</f>
        <v>0</v>
      </c>
      <c r="AJ69">
        <f>INDEX(NoSettings!$C$2:$AG$1459,MATCH($A69,NoSettings!$A$2:$A$1459,0),MATCH(AJ$1,NoSettings!$C$1:$AG$1,0))</f>
        <v>0</v>
      </c>
      <c r="AK69">
        <f>INDEX(NoSettings!$C$2:$AG$1459,MATCH($A69,NoSettings!$A$2:$A$1459,0),MATCH(AK$1,NoSettings!$C$1:$AG$1,0))</f>
        <v>0</v>
      </c>
    </row>
    <row r="70" spans="1:37" hidden="1">
      <c r="A70" t="s">
        <v>342</v>
      </c>
      <c r="B70" s="80" t="s">
        <v>146</v>
      </c>
      <c r="C70" s="80" t="s">
        <v>131</v>
      </c>
      <c r="D70" s="80" t="s">
        <v>132</v>
      </c>
      <c r="E70" s="80" t="s">
        <v>163</v>
      </c>
      <c r="F70" s="80" t="s">
        <v>151</v>
      </c>
      <c r="G70">
        <f>INDEX(NoSettings!$C$2:$AG$1459,MATCH($A70,NoSettings!$A$2:$A$1459,0),MATCH(G$1,NoSettings!$C$1:$AG$1,0))</f>
        <v>0</v>
      </c>
      <c r="H70">
        <f>INDEX(NoSettings!$C$2:$AG$1459,MATCH($A70,NoSettings!$A$2:$A$1459,0),MATCH(H$1,NoSettings!$C$1:$AG$1,0))</f>
        <v>0</v>
      </c>
      <c r="I70">
        <f>INDEX(NoSettings!$C$2:$AG$1459,MATCH($A70,NoSettings!$A$2:$A$1459,0),MATCH(I$1,NoSettings!$C$1:$AG$1,0))</f>
        <v>0</v>
      </c>
      <c r="J70">
        <f>INDEX(NoSettings!$C$2:$AG$1459,MATCH($A70,NoSettings!$A$2:$A$1459,0),MATCH(J$1,NoSettings!$C$1:$AG$1,0))</f>
        <v>0</v>
      </c>
      <c r="K70">
        <f>INDEX(NoSettings!$C$2:$AG$1459,MATCH($A70,NoSettings!$A$2:$A$1459,0),MATCH(K$1,NoSettings!$C$1:$AG$1,0))</f>
        <v>0</v>
      </c>
      <c r="L70">
        <f>INDEX(NoSettings!$C$2:$AG$1459,MATCH($A70,NoSettings!$A$2:$A$1459,0),MATCH(L$1,NoSettings!$C$1:$AG$1,0))</f>
        <v>0</v>
      </c>
      <c r="M70">
        <f>INDEX(NoSettings!$C$2:$AG$1459,MATCH($A70,NoSettings!$A$2:$A$1459,0),MATCH(M$1,NoSettings!$C$1:$AG$1,0))</f>
        <v>0</v>
      </c>
      <c r="N70">
        <f>INDEX(NoSettings!$C$2:$AG$1459,MATCH($A70,NoSettings!$A$2:$A$1459,0),MATCH(N$1,NoSettings!$C$1:$AG$1,0))</f>
        <v>0</v>
      </c>
      <c r="O70">
        <f>INDEX(NoSettings!$C$2:$AG$1459,MATCH($A70,NoSettings!$A$2:$A$1459,0),MATCH(O$1,NoSettings!$C$1:$AG$1,0))</f>
        <v>0</v>
      </c>
      <c r="P70">
        <f>INDEX(NoSettings!$C$2:$AG$1459,MATCH($A70,NoSettings!$A$2:$A$1459,0),MATCH(P$1,NoSettings!$C$1:$AG$1,0))</f>
        <v>0</v>
      </c>
      <c r="Q70">
        <f>INDEX(NoSettings!$C$2:$AG$1459,MATCH($A70,NoSettings!$A$2:$A$1459,0),MATCH(Q$1,NoSettings!$C$1:$AG$1,0))</f>
        <v>0</v>
      </c>
      <c r="R70">
        <f>INDEX(NoSettings!$C$2:$AG$1459,MATCH($A70,NoSettings!$A$2:$A$1459,0),MATCH(R$1,NoSettings!$C$1:$AG$1,0))</f>
        <v>0</v>
      </c>
      <c r="S70">
        <f>INDEX(NoSettings!$C$2:$AG$1459,MATCH($A70,NoSettings!$A$2:$A$1459,0),MATCH(S$1,NoSettings!$C$1:$AG$1,0))</f>
        <v>0</v>
      </c>
      <c r="T70">
        <f>INDEX(NoSettings!$C$2:$AG$1459,MATCH($A70,NoSettings!$A$2:$A$1459,0),MATCH(T$1,NoSettings!$C$1:$AG$1,0))</f>
        <v>0</v>
      </c>
      <c r="U70">
        <f>INDEX(NoSettings!$C$2:$AG$1459,MATCH($A70,NoSettings!$A$2:$A$1459,0),MATCH(U$1,NoSettings!$C$1:$AG$1,0))</f>
        <v>0</v>
      </c>
      <c r="V70">
        <f>INDEX(NoSettings!$C$2:$AG$1459,MATCH($A70,NoSettings!$A$2:$A$1459,0),MATCH(V$1,NoSettings!$C$1:$AG$1,0))</f>
        <v>0</v>
      </c>
      <c r="W70">
        <f>INDEX(NoSettings!$C$2:$AG$1459,MATCH($A70,NoSettings!$A$2:$A$1459,0),MATCH(W$1,NoSettings!$C$1:$AG$1,0))</f>
        <v>0</v>
      </c>
      <c r="X70">
        <f>INDEX(NoSettings!$C$2:$AG$1459,MATCH($A70,NoSettings!$A$2:$A$1459,0),MATCH(X$1,NoSettings!$C$1:$AG$1,0))</f>
        <v>0</v>
      </c>
      <c r="Y70">
        <f>INDEX(NoSettings!$C$2:$AG$1459,MATCH($A70,NoSettings!$A$2:$A$1459,0),MATCH(Y$1,NoSettings!$C$1:$AG$1,0))</f>
        <v>0</v>
      </c>
      <c r="Z70">
        <f>INDEX(NoSettings!$C$2:$AG$1459,MATCH($A70,NoSettings!$A$2:$A$1459,0),MATCH(Z$1,NoSettings!$C$1:$AG$1,0))</f>
        <v>0</v>
      </c>
      <c r="AA70">
        <f>INDEX(NoSettings!$C$2:$AG$1459,MATCH($A70,NoSettings!$A$2:$A$1459,0),MATCH(AA$1,NoSettings!$C$1:$AG$1,0))</f>
        <v>0</v>
      </c>
      <c r="AB70">
        <f>INDEX(NoSettings!$C$2:$AG$1459,MATCH($A70,NoSettings!$A$2:$A$1459,0),MATCH(AB$1,NoSettings!$C$1:$AG$1,0))</f>
        <v>0</v>
      </c>
      <c r="AC70">
        <f>INDEX(NoSettings!$C$2:$AG$1459,MATCH($A70,NoSettings!$A$2:$A$1459,0),MATCH(AC$1,NoSettings!$C$1:$AG$1,0))</f>
        <v>0</v>
      </c>
      <c r="AD70">
        <f>INDEX(NoSettings!$C$2:$AG$1459,MATCH($A70,NoSettings!$A$2:$A$1459,0),MATCH(AD$1,NoSettings!$C$1:$AG$1,0))</f>
        <v>0</v>
      </c>
      <c r="AE70">
        <f>INDEX(NoSettings!$C$2:$AG$1459,MATCH($A70,NoSettings!$A$2:$A$1459,0),MATCH(AE$1,NoSettings!$C$1:$AG$1,0))</f>
        <v>0</v>
      </c>
      <c r="AF70">
        <f>INDEX(NoSettings!$C$2:$AG$1459,MATCH($A70,NoSettings!$A$2:$A$1459,0),MATCH(AF$1,NoSettings!$C$1:$AG$1,0))</f>
        <v>0</v>
      </c>
      <c r="AG70">
        <f>INDEX(NoSettings!$C$2:$AG$1459,MATCH($A70,NoSettings!$A$2:$A$1459,0),MATCH(AG$1,NoSettings!$C$1:$AG$1,0))</f>
        <v>0</v>
      </c>
      <c r="AH70">
        <f>INDEX(NoSettings!$C$2:$AG$1459,MATCH($A70,NoSettings!$A$2:$A$1459,0),MATCH(AH$1,NoSettings!$C$1:$AG$1,0))</f>
        <v>0</v>
      </c>
      <c r="AI70">
        <f>INDEX(NoSettings!$C$2:$AG$1459,MATCH($A70,NoSettings!$A$2:$A$1459,0),MATCH(AI$1,NoSettings!$C$1:$AG$1,0))</f>
        <v>0</v>
      </c>
      <c r="AJ70">
        <f>INDEX(NoSettings!$C$2:$AG$1459,MATCH($A70,NoSettings!$A$2:$A$1459,0),MATCH(AJ$1,NoSettings!$C$1:$AG$1,0))</f>
        <v>0</v>
      </c>
      <c r="AK70">
        <f>INDEX(NoSettings!$C$2:$AG$1459,MATCH($A70,NoSettings!$A$2:$A$1459,0),MATCH(AK$1,NoSettings!$C$1:$AG$1,0))</f>
        <v>0</v>
      </c>
    </row>
    <row r="71" spans="1:37" hidden="1">
      <c r="A71" t="s">
        <v>343</v>
      </c>
      <c r="B71" s="80" t="s">
        <v>146</v>
      </c>
      <c r="C71" s="80" t="s">
        <v>131</v>
      </c>
      <c r="D71" s="80" t="s">
        <v>132</v>
      </c>
      <c r="E71" s="80" t="s">
        <v>163</v>
      </c>
      <c r="F71" s="80" t="s">
        <v>152</v>
      </c>
      <c r="G71">
        <f>INDEX(NoSettings!$C$2:$AG$1459,MATCH($A71,NoSettings!$A$2:$A$1459,0),MATCH(G$1,NoSettings!$C$1:$AG$1,0))</f>
        <v>0</v>
      </c>
      <c r="H71">
        <f>INDEX(NoSettings!$C$2:$AG$1459,MATCH($A71,NoSettings!$A$2:$A$1459,0),MATCH(H$1,NoSettings!$C$1:$AG$1,0))</f>
        <v>0</v>
      </c>
      <c r="I71">
        <f>INDEX(NoSettings!$C$2:$AG$1459,MATCH($A71,NoSettings!$A$2:$A$1459,0),MATCH(I$1,NoSettings!$C$1:$AG$1,0))</f>
        <v>0</v>
      </c>
      <c r="J71">
        <f>INDEX(NoSettings!$C$2:$AG$1459,MATCH($A71,NoSettings!$A$2:$A$1459,0),MATCH(J$1,NoSettings!$C$1:$AG$1,0))</f>
        <v>0</v>
      </c>
      <c r="K71">
        <f>INDEX(NoSettings!$C$2:$AG$1459,MATCH($A71,NoSettings!$A$2:$A$1459,0),MATCH(K$1,NoSettings!$C$1:$AG$1,0))</f>
        <v>0</v>
      </c>
      <c r="L71">
        <f>INDEX(NoSettings!$C$2:$AG$1459,MATCH($A71,NoSettings!$A$2:$A$1459,0),MATCH(L$1,NoSettings!$C$1:$AG$1,0))</f>
        <v>0</v>
      </c>
      <c r="M71">
        <f>INDEX(NoSettings!$C$2:$AG$1459,MATCH($A71,NoSettings!$A$2:$A$1459,0),MATCH(M$1,NoSettings!$C$1:$AG$1,0))</f>
        <v>0</v>
      </c>
      <c r="N71">
        <f>INDEX(NoSettings!$C$2:$AG$1459,MATCH($A71,NoSettings!$A$2:$A$1459,0),MATCH(N$1,NoSettings!$C$1:$AG$1,0))</f>
        <v>0</v>
      </c>
      <c r="O71">
        <f>INDEX(NoSettings!$C$2:$AG$1459,MATCH($A71,NoSettings!$A$2:$A$1459,0),MATCH(O$1,NoSettings!$C$1:$AG$1,0))</f>
        <v>0</v>
      </c>
      <c r="P71">
        <f>INDEX(NoSettings!$C$2:$AG$1459,MATCH($A71,NoSettings!$A$2:$A$1459,0),MATCH(P$1,NoSettings!$C$1:$AG$1,0))</f>
        <v>0</v>
      </c>
      <c r="Q71">
        <f>INDEX(NoSettings!$C$2:$AG$1459,MATCH($A71,NoSettings!$A$2:$A$1459,0),MATCH(Q$1,NoSettings!$C$1:$AG$1,0))</f>
        <v>0</v>
      </c>
      <c r="R71">
        <f>INDEX(NoSettings!$C$2:$AG$1459,MATCH($A71,NoSettings!$A$2:$A$1459,0),MATCH(R$1,NoSettings!$C$1:$AG$1,0))</f>
        <v>0</v>
      </c>
      <c r="S71">
        <f>INDEX(NoSettings!$C$2:$AG$1459,MATCH($A71,NoSettings!$A$2:$A$1459,0),MATCH(S$1,NoSettings!$C$1:$AG$1,0))</f>
        <v>0</v>
      </c>
      <c r="T71">
        <f>INDEX(NoSettings!$C$2:$AG$1459,MATCH($A71,NoSettings!$A$2:$A$1459,0),MATCH(T$1,NoSettings!$C$1:$AG$1,0))</f>
        <v>0</v>
      </c>
      <c r="U71">
        <f>INDEX(NoSettings!$C$2:$AG$1459,MATCH($A71,NoSettings!$A$2:$A$1459,0),MATCH(U$1,NoSettings!$C$1:$AG$1,0))</f>
        <v>0</v>
      </c>
      <c r="V71">
        <f>INDEX(NoSettings!$C$2:$AG$1459,MATCH($A71,NoSettings!$A$2:$A$1459,0),MATCH(V$1,NoSettings!$C$1:$AG$1,0))</f>
        <v>0</v>
      </c>
      <c r="W71">
        <f>INDEX(NoSettings!$C$2:$AG$1459,MATCH($A71,NoSettings!$A$2:$A$1459,0),MATCH(W$1,NoSettings!$C$1:$AG$1,0))</f>
        <v>0</v>
      </c>
      <c r="X71">
        <f>INDEX(NoSettings!$C$2:$AG$1459,MATCH($A71,NoSettings!$A$2:$A$1459,0),MATCH(X$1,NoSettings!$C$1:$AG$1,0))</f>
        <v>0</v>
      </c>
      <c r="Y71">
        <f>INDEX(NoSettings!$C$2:$AG$1459,MATCH($A71,NoSettings!$A$2:$A$1459,0),MATCH(Y$1,NoSettings!$C$1:$AG$1,0))</f>
        <v>0</v>
      </c>
      <c r="Z71">
        <f>INDEX(NoSettings!$C$2:$AG$1459,MATCH($A71,NoSettings!$A$2:$A$1459,0),MATCH(Z$1,NoSettings!$C$1:$AG$1,0))</f>
        <v>0</v>
      </c>
      <c r="AA71">
        <f>INDEX(NoSettings!$C$2:$AG$1459,MATCH($A71,NoSettings!$A$2:$A$1459,0),MATCH(AA$1,NoSettings!$C$1:$AG$1,0))</f>
        <v>0</v>
      </c>
      <c r="AB71">
        <f>INDEX(NoSettings!$C$2:$AG$1459,MATCH($A71,NoSettings!$A$2:$A$1459,0),MATCH(AB$1,NoSettings!$C$1:$AG$1,0))</f>
        <v>0</v>
      </c>
      <c r="AC71">
        <f>INDEX(NoSettings!$C$2:$AG$1459,MATCH($A71,NoSettings!$A$2:$A$1459,0),MATCH(AC$1,NoSettings!$C$1:$AG$1,0))</f>
        <v>0</v>
      </c>
      <c r="AD71">
        <f>INDEX(NoSettings!$C$2:$AG$1459,MATCH($A71,NoSettings!$A$2:$A$1459,0),MATCH(AD$1,NoSettings!$C$1:$AG$1,0))</f>
        <v>0</v>
      </c>
      <c r="AE71">
        <f>INDEX(NoSettings!$C$2:$AG$1459,MATCH($A71,NoSettings!$A$2:$A$1459,0),MATCH(AE$1,NoSettings!$C$1:$AG$1,0))</f>
        <v>0</v>
      </c>
      <c r="AF71">
        <f>INDEX(NoSettings!$C$2:$AG$1459,MATCH($A71,NoSettings!$A$2:$A$1459,0),MATCH(AF$1,NoSettings!$C$1:$AG$1,0))</f>
        <v>0</v>
      </c>
      <c r="AG71">
        <f>INDEX(NoSettings!$C$2:$AG$1459,MATCH($A71,NoSettings!$A$2:$A$1459,0),MATCH(AG$1,NoSettings!$C$1:$AG$1,0))</f>
        <v>0</v>
      </c>
      <c r="AH71">
        <f>INDEX(NoSettings!$C$2:$AG$1459,MATCH($A71,NoSettings!$A$2:$A$1459,0),MATCH(AH$1,NoSettings!$C$1:$AG$1,0))</f>
        <v>0</v>
      </c>
      <c r="AI71">
        <f>INDEX(NoSettings!$C$2:$AG$1459,MATCH($A71,NoSettings!$A$2:$A$1459,0),MATCH(AI$1,NoSettings!$C$1:$AG$1,0))</f>
        <v>0</v>
      </c>
      <c r="AJ71">
        <f>INDEX(NoSettings!$C$2:$AG$1459,MATCH($A71,NoSettings!$A$2:$A$1459,0),MATCH(AJ$1,NoSettings!$C$1:$AG$1,0))</f>
        <v>0</v>
      </c>
      <c r="AK71">
        <f>INDEX(NoSettings!$C$2:$AG$1459,MATCH($A71,NoSettings!$A$2:$A$1459,0),MATCH(AK$1,NoSettings!$C$1:$AG$1,0))</f>
        <v>0</v>
      </c>
    </row>
    <row r="72" spans="1:37" hidden="1">
      <c r="A72" t="s">
        <v>344</v>
      </c>
      <c r="B72" s="80" t="s">
        <v>146</v>
      </c>
      <c r="C72" s="80" t="s">
        <v>131</v>
      </c>
      <c r="D72" s="80" t="s">
        <v>132</v>
      </c>
      <c r="E72" s="80" t="s">
        <v>163</v>
      </c>
      <c r="F72" s="80" t="s">
        <v>153</v>
      </c>
      <c r="G72">
        <f>INDEX(NoSettings!$C$2:$AG$1459,MATCH($A72,NoSettings!$A$2:$A$1459,0),MATCH(G$1,NoSettings!$C$1:$AG$1,0))</f>
        <v>0</v>
      </c>
      <c r="H72">
        <f>INDEX(NoSettings!$C$2:$AG$1459,MATCH($A72,NoSettings!$A$2:$A$1459,0),MATCH(H$1,NoSettings!$C$1:$AG$1,0))</f>
        <v>0</v>
      </c>
      <c r="I72">
        <f>INDEX(NoSettings!$C$2:$AG$1459,MATCH($A72,NoSettings!$A$2:$A$1459,0),MATCH(I$1,NoSettings!$C$1:$AG$1,0))</f>
        <v>0</v>
      </c>
      <c r="J72">
        <f>INDEX(NoSettings!$C$2:$AG$1459,MATCH($A72,NoSettings!$A$2:$A$1459,0),MATCH(J$1,NoSettings!$C$1:$AG$1,0))</f>
        <v>0</v>
      </c>
      <c r="K72">
        <f>INDEX(NoSettings!$C$2:$AG$1459,MATCH($A72,NoSettings!$A$2:$A$1459,0),MATCH(K$1,NoSettings!$C$1:$AG$1,0))</f>
        <v>0</v>
      </c>
      <c r="L72">
        <f>INDEX(NoSettings!$C$2:$AG$1459,MATCH($A72,NoSettings!$A$2:$A$1459,0),MATCH(L$1,NoSettings!$C$1:$AG$1,0))</f>
        <v>0</v>
      </c>
      <c r="M72">
        <f>INDEX(NoSettings!$C$2:$AG$1459,MATCH($A72,NoSettings!$A$2:$A$1459,0),MATCH(M$1,NoSettings!$C$1:$AG$1,0))</f>
        <v>0</v>
      </c>
      <c r="N72">
        <f>INDEX(NoSettings!$C$2:$AG$1459,MATCH($A72,NoSettings!$A$2:$A$1459,0),MATCH(N$1,NoSettings!$C$1:$AG$1,0))</f>
        <v>0</v>
      </c>
      <c r="O72">
        <f>INDEX(NoSettings!$C$2:$AG$1459,MATCH($A72,NoSettings!$A$2:$A$1459,0),MATCH(O$1,NoSettings!$C$1:$AG$1,0))</f>
        <v>0</v>
      </c>
      <c r="P72">
        <f>INDEX(NoSettings!$C$2:$AG$1459,MATCH($A72,NoSettings!$A$2:$A$1459,0),MATCH(P$1,NoSettings!$C$1:$AG$1,0))</f>
        <v>0</v>
      </c>
      <c r="Q72">
        <f>INDEX(NoSettings!$C$2:$AG$1459,MATCH($A72,NoSettings!$A$2:$A$1459,0),MATCH(Q$1,NoSettings!$C$1:$AG$1,0))</f>
        <v>0</v>
      </c>
      <c r="R72">
        <f>INDEX(NoSettings!$C$2:$AG$1459,MATCH($A72,NoSettings!$A$2:$A$1459,0),MATCH(R$1,NoSettings!$C$1:$AG$1,0))</f>
        <v>0</v>
      </c>
      <c r="S72">
        <f>INDEX(NoSettings!$C$2:$AG$1459,MATCH($A72,NoSettings!$A$2:$A$1459,0),MATCH(S$1,NoSettings!$C$1:$AG$1,0))</f>
        <v>0</v>
      </c>
      <c r="T72">
        <f>INDEX(NoSettings!$C$2:$AG$1459,MATCH($A72,NoSettings!$A$2:$A$1459,0),MATCH(T$1,NoSettings!$C$1:$AG$1,0))</f>
        <v>0</v>
      </c>
      <c r="U72">
        <f>INDEX(NoSettings!$C$2:$AG$1459,MATCH($A72,NoSettings!$A$2:$A$1459,0),MATCH(U$1,NoSettings!$C$1:$AG$1,0))</f>
        <v>0</v>
      </c>
      <c r="V72">
        <f>INDEX(NoSettings!$C$2:$AG$1459,MATCH($A72,NoSettings!$A$2:$A$1459,0),MATCH(V$1,NoSettings!$C$1:$AG$1,0))</f>
        <v>0</v>
      </c>
      <c r="W72">
        <f>INDEX(NoSettings!$C$2:$AG$1459,MATCH($A72,NoSettings!$A$2:$A$1459,0),MATCH(W$1,NoSettings!$C$1:$AG$1,0))</f>
        <v>0</v>
      </c>
      <c r="X72">
        <f>INDEX(NoSettings!$C$2:$AG$1459,MATCH($A72,NoSettings!$A$2:$A$1459,0),MATCH(X$1,NoSettings!$C$1:$AG$1,0))</f>
        <v>0</v>
      </c>
      <c r="Y72">
        <f>INDEX(NoSettings!$C$2:$AG$1459,MATCH($A72,NoSettings!$A$2:$A$1459,0),MATCH(Y$1,NoSettings!$C$1:$AG$1,0))</f>
        <v>0</v>
      </c>
      <c r="Z72">
        <f>INDEX(NoSettings!$C$2:$AG$1459,MATCH($A72,NoSettings!$A$2:$A$1459,0),MATCH(Z$1,NoSettings!$C$1:$AG$1,0))</f>
        <v>0</v>
      </c>
      <c r="AA72">
        <f>INDEX(NoSettings!$C$2:$AG$1459,MATCH($A72,NoSettings!$A$2:$A$1459,0),MATCH(AA$1,NoSettings!$C$1:$AG$1,0))</f>
        <v>0</v>
      </c>
      <c r="AB72">
        <f>INDEX(NoSettings!$C$2:$AG$1459,MATCH($A72,NoSettings!$A$2:$A$1459,0),MATCH(AB$1,NoSettings!$C$1:$AG$1,0))</f>
        <v>0</v>
      </c>
      <c r="AC72">
        <f>INDEX(NoSettings!$C$2:$AG$1459,MATCH($A72,NoSettings!$A$2:$A$1459,0),MATCH(AC$1,NoSettings!$C$1:$AG$1,0))</f>
        <v>0</v>
      </c>
      <c r="AD72">
        <f>INDEX(NoSettings!$C$2:$AG$1459,MATCH($A72,NoSettings!$A$2:$A$1459,0),MATCH(AD$1,NoSettings!$C$1:$AG$1,0))</f>
        <v>0</v>
      </c>
      <c r="AE72">
        <f>INDEX(NoSettings!$C$2:$AG$1459,MATCH($A72,NoSettings!$A$2:$A$1459,0),MATCH(AE$1,NoSettings!$C$1:$AG$1,0))</f>
        <v>0</v>
      </c>
      <c r="AF72">
        <f>INDEX(NoSettings!$C$2:$AG$1459,MATCH($A72,NoSettings!$A$2:$A$1459,0),MATCH(AF$1,NoSettings!$C$1:$AG$1,0))</f>
        <v>0</v>
      </c>
      <c r="AG72">
        <f>INDEX(NoSettings!$C$2:$AG$1459,MATCH($A72,NoSettings!$A$2:$A$1459,0),MATCH(AG$1,NoSettings!$C$1:$AG$1,0))</f>
        <v>0</v>
      </c>
      <c r="AH72">
        <f>INDEX(NoSettings!$C$2:$AG$1459,MATCH($A72,NoSettings!$A$2:$A$1459,0),MATCH(AH$1,NoSettings!$C$1:$AG$1,0))</f>
        <v>0</v>
      </c>
      <c r="AI72">
        <f>INDEX(NoSettings!$C$2:$AG$1459,MATCH($A72,NoSettings!$A$2:$A$1459,0),MATCH(AI$1,NoSettings!$C$1:$AG$1,0))</f>
        <v>0</v>
      </c>
      <c r="AJ72">
        <f>INDEX(NoSettings!$C$2:$AG$1459,MATCH($A72,NoSettings!$A$2:$A$1459,0),MATCH(AJ$1,NoSettings!$C$1:$AG$1,0))</f>
        <v>0</v>
      </c>
      <c r="AK72">
        <f>INDEX(NoSettings!$C$2:$AG$1459,MATCH($A72,NoSettings!$A$2:$A$1459,0),MATCH(AK$1,NoSettings!$C$1:$AG$1,0))</f>
        <v>0</v>
      </c>
    </row>
    <row r="73" spans="1:37" hidden="1">
      <c r="A73" t="s">
        <v>345</v>
      </c>
      <c r="B73" s="80" t="s">
        <v>146</v>
      </c>
      <c r="C73" s="80" t="s">
        <v>131</v>
      </c>
      <c r="D73" s="80" t="s">
        <v>132</v>
      </c>
      <c r="E73" s="80" t="s">
        <v>163</v>
      </c>
      <c r="F73" s="80" t="s">
        <v>154</v>
      </c>
      <c r="G73">
        <f>INDEX(NoSettings!$C$2:$AG$1459,MATCH($A73,NoSettings!$A$2:$A$1459,0),MATCH(G$1,NoSettings!$C$1:$AG$1,0))</f>
        <v>0</v>
      </c>
      <c r="H73">
        <f>INDEX(NoSettings!$C$2:$AG$1459,MATCH($A73,NoSettings!$A$2:$A$1459,0),MATCH(H$1,NoSettings!$C$1:$AG$1,0))</f>
        <v>0</v>
      </c>
      <c r="I73">
        <f>INDEX(NoSettings!$C$2:$AG$1459,MATCH($A73,NoSettings!$A$2:$A$1459,0),MATCH(I$1,NoSettings!$C$1:$AG$1,0))</f>
        <v>0</v>
      </c>
      <c r="J73">
        <f>INDEX(NoSettings!$C$2:$AG$1459,MATCH($A73,NoSettings!$A$2:$A$1459,0),MATCH(J$1,NoSettings!$C$1:$AG$1,0))</f>
        <v>0</v>
      </c>
      <c r="K73">
        <f>INDEX(NoSettings!$C$2:$AG$1459,MATCH($A73,NoSettings!$A$2:$A$1459,0),MATCH(K$1,NoSettings!$C$1:$AG$1,0))</f>
        <v>0</v>
      </c>
      <c r="L73">
        <f>INDEX(NoSettings!$C$2:$AG$1459,MATCH($A73,NoSettings!$A$2:$A$1459,0),MATCH(L$1,NoSettings!$C$1:$AG$1,0))</f>
        <v>0</v>
      </c>
      <c r="M73">
        <f>INDEX(NoSettings!$C$2:$AG$1459,MATCH($A73,NoSettings!$A$2:$A$1459,0),MATCH(M$1,NoSettings!$C$1:$AG$1,0))</f>
        <v>0</v>
      </c>
      <c r="N73">
        <f>INDEX(NoSettings!$C$2:$AG$1459,MATCH($A73,NoSettings!$A$2:$A$1459,0),MATCH(N$1,NoSettings!$C$1:$AG$1,0))</f>
        <v>0</v>
      </c>
      <c r="O73">
        <f>INDEX(NoSettings!$C$2:$AG$1459,MATCH($A73,NoSettings!$A$2:$A$1459,0),MATCH(O$1,NoSettings!$C$1:$AG$1,0))</f>
        <v>0</v>
      </c>
      <c r="P73">
        <f>INDEX(NoSettings!$C$2:$AG$1459,MATCH($A73,NoSettings!$A$2:$A$1459,0),MATCH(P$1,NoSettings!$C$1:$AG$1,0))</f>
        <v>0</v>
      </c>
      <c r="Q73">
        <f>INDEX(NoSettings!$C$2:$AG$1459,MATCH($A73,NoSettings!$A$2:$A$1459,0),MATCH(Q$1,NoSettings!$C$1:$AG$1,0))</f>
        <v>0</v>
      </c>
      <c r="R73">
        <f>INDEX(NoSettings!$C$2:$AG$1459,MATCH($A73,NoSettings!$A$2:$A$1459,0),MATCH(R$1,NoSettings!$C$1:$AG$1,0))</f>
        <v>0</v>
      </c>
      <c r="S73">
        <f>INDEX(NoSettings!$C$2:$AG$1459,MATCH($A73,NoSettings!$A$2:$A$1459,0),MATCH(S$1,NoSettings!$C$1:$AG$1,0))</f>
        <v>0</v>
      </c>
      <c r="T73">
        <f>INDEX(NoSettings!$C$2:$AG$1459,MATCH($A73,NoSettings!$A$2:$A$1459,0),MATCH(T$1,NoSettings!$C$1:$AG$1,0))</f>
        <v>0</v>
      </c>
      <c r="U73">
        <f>INDEX(NoSettings!$C$2:$AG$1459,MATCH($A73,NoSettings!$A$2:$A$1459,0),MATCH(U$1,NoSettings!$C$1:$AG$1,0))</f>
        <v>0</v>
      </c>
      <c r="V73">
        <f>INDEX(NoSettings!$C$2:$AG$1459,MATCH($A73,NoSettings!$A$2:$A$1459,0),MATCH(V$1,NoSettings!$C$1:$AG$1,0))</f>
        <v>0</v>
      </c>
      <c r="W73">
        <f>INDEX(NoSettings!$C$2:$AG$1459,MATCH($A73,NoSettings!$A$2:$A$1459,0),MATCH(W$1,NoSettings!$C$1:$AG$1,0))</f>
        <v>0</v>
      </c>
      <c r="X73">
        <f>INDEX(NoSettings!$C$2:$AG$1459,MATCH($A73,NoSettings!$A$2:$A$1459,0),MATCH(X$1,NoSettings!$C$1:$AG$1,0))</f>
        <v>0</v>
      </c>
      <c r="Y73">
        <f>INDEX(NoSettings!$C$2:$AG$1459,MATCH($A73,NoSettings!$A$2:$A$1459,0),MATCH(Y$1,NoSettings!$C$1:$AG$1,0))</f>
        <v>0</v>
      </c>
      <c r="Z73">
        <f>INDEX(NoSettings!$C$2:$AG$1459,MATCH($A73,NoSettings!$A$2:$A$1459,0),MATCH(Z$1,NoSettings!$C$1:$AG$1,0))</f>
        <v>0</v>
      </c>
      <c r="AA73">
        <f>INDEX(NoSettings!$C$2:$AG$1459,MATCH($A73,NoSettings!$A$2:$A$1459,0),MATCH(AA$1,NoSettings!$C$1:$AG$1,0))</f>
        <v>0</v>
      </c>
      <c r="AB73">
        <f>INDEX(NoSettings!$C$2:$AG$1459,MATCH($A73,NoSettings!$A$2:$A$1459,0),MATCH(AB$1,NoSettings!$C$1:$AG$1,0))</f>
        <v>0</v>
      </c>
      <c r="AC73">
        <f>INDEX(NoSettings!$C$2:$AG$1459,MATCH($A73,NoSettings!$A$2:$A$1459,0),MATCH(AC$1,NoSettings!$C$1:$AG$1,0))</f>
        <v>0</v>
      </c>
      <c r="AD73">
        <f>INDEX(NoSettings!$C$2:$AG$1459,MATCH($A73,NoSettings!$A$2:$A$1459,0),MATCH(AD$1,NoSettings!$C$1:$AG$1,0))</f>
        <v>0</v>
      </c>
      <c r="AE73">
        <f>INDEX(NoSettings!$C$2:$AG$1459,MATCH($A73,NoSettings!$A$2:$A$1459,0),MATCH(AE$1,NoSettings!$C$1:$AG$1,0))</f>
        <v>0</v>
      </c>
      <c r="AF73">
        <f>INDEX(NoSettings!$C$2:$AG$1459,MATCH($A73,NoSettings!$A$2:$A$1459,0),MATCH(AF$1,NoSettings!$C$1:$AG$1,0))</f>
        <v>0</v>
      </c>
      <c r="AG73">
        <f>INDEX(NoSettings!$C$2:$AG$1459,MATCH($A73,NoSettings!$A$2:$A$1459,0),MATCH(AG$1,NoSettings!$C$1:$AG$1,0))</f>
        <v>0</v>
      </c>
      <c r="AH73">
        <f>INDEX(NoSettings!$C$2:$AG$1459,MATCH($A73,NoSettings!$A$2:$A$1459,0),MATCH(AH$1,NoSettings!$C$1:$AG$1,0))</f>
        <v>0</v>
      </c>
      <c r="AI73">
        <f>INDEX(NoSettings!$C$2:$AG$1459,MATCH($A73,NoSettings!$A$2:$A$1459,0),MATCH(AI$1,NoSettings!$C$1:$AG$1,0))</f>
        <v>0</v>
      </c>
      <c r="AJ73">
        <f>INDEX(NoSettings!$C$2:$AG$1459,MATCH($A73,NoSettings!$A$2:$A$1459,0),MATCH(AJ$1,NoSettings!$C$1:$AG$1,0))</f>
        <v>0</v>
      </c>
      <c r="AK73">
        <f>INDEX(NoSettings!$C$2:$AG$1459,MATCH($A73,NoSettings!$A$2:$A$1459,0),MATCH(AK$1,NoSettings!$C$1:$AG$1,0))</f>
        <v>0</v>
      </c>
    </row>
    <row r="74" spans="1:37" hidden="1">
      <c r="A74" t="s">
        <v>346</v>
      </c>
      <c r="B74" s="80" t="s">
        <v>146</v>
      </c>
      <c r="C74" s="80" t="s">
        <v>131</v>
      </c>
      <c r="D74" s="80" t="s">
        <v>132</v>
      </c>
      <c r="E74" s="80" t="s">
        <v>163</v>
      </c>
      <c r="F74" s="80" t="s">
        <v>155</v>
      </c>
      <c r="G74">
        <f>INDEX(NoSettings!$C$2:$AG$1459,MATCH($A74,NoSettings!$A$2:$A$1459,0),MATCH(G$1,NoSettings!$C$1:$AG$1,0))</f>
        <v>0</v>
      </c>
      <c r="H74">
        <f>INDEX(NoSettings!$C$2:$AG$1459,MATCH($A74,NoSettings!$A$2:$A$1459,0),MATCH(H$1,NoSettings!$C$1:$AG$1,0))</f>
        <v>0</v>
      </c>
      <c r="I74">
        <f>INDEX(NoSettings!$C$2:$AG$1459,MATCH($A74,NoSettings!$A$2:$A$1459,0),MATCH(I$1,NoSettings!$C$1:$AG$1,0))</f>
        <v>0</v>
      </c>
      <c r="J74">
        <f>INDEX(NoSettings!$C$2:$AG$1459,MATCH($A74,NoSettings!$A$2:$A$1459,0),MATCH(J$1,NoSettings!$C$1:$AG$1,0))</f>
        <v>0</v>
      </c>
      <c r="K74">
        <f>INDEX(NoSettings!$C$2:$AG$1459,MATCH($A74,NoSettings!$A$2:$A$1459,0),MATCH(K$1,NoSettings!$C$1:$AG$1,0))</f>
        <v>0</v>
      </c>
      <c r="L74">
        <f>INDEX(NoSettings!$C$2:$AG$1459,MATCH($A74,NoSettings!$A$2:$A$1459,0),MATCH(L$1,NoSettings!$C$1:$AG$1,0))</f>
        <v>0</v>
      </c>
      <c r="M74">
        <f>INDEX(NoSettings!$C$2:$AG$1459,MATCH($A74,NoSettings!$A$2:$A$1459,0),MATCH(M$1,NoSettings!$C$1:$AG$1,0))</f>
        <v>0</v>
      </c>
      <c r="N74">
        <f>INDEX(NoSettings!$C$2:$AG$1459,MATCH($A74,NoSettings!$A$2:$A$1459,0),MATCH(N$1,NoSettings!$C$1:$AG$1,0))</f>
        <v>0</v>
      </c>
      <c r="O74">
        <f>INDEX(NoSettings!$C$2:$AG$1459,MATCH($A74,NoSettings!$A$2:$A$1459,0),MATCH(O$1,NoSettings!$C$1:$AG$1,0))</f>
        <v>0</v>
      </c>
      <c r="P74">
        <f>INDEX(NoSettings!$C$2:$AG$1459,MATCH($A74,NoSettings!$A$2:$A$1459,0),MATCH(P$1,NoSettings!$C$1:$AG$1,0))</f>
        <v>0</v>
      </c>
      <c r="Q74">
        <f>INDEX(NoSettings!$C$2:$AG$1459,MATCH($A74,NoSettings!$A$2:$A$1459,0),MATCH(Q$1,NoSettings!$C$1:$AG$1,0))</f>
        <v>0</v>
      </c>
      <c r="R74">
        <f>INDEX(NoSettings!$C$2:$AG$1459,MATCH($A74,NoSettings!$A$2:$A$1459,0),MATCH(R$1,NoSettings!$C$1:$AG$1,0))</f>
        <v>0</v>
      </c>
      <c r="S74">
        <f>INDEX(NoSettings!$C$2:$AG$1459,MATCH($A74,NoSettings!$A$2:$A$1459,0),MATCH(S$1,NoSettings!$C$1:$AG$1,0))</f>
        <v>0</v>
      </c>
      <c r="T74">
        <f>INDEX(NoSettings!$C$2:$AG$1459,MATCH($A74,NoSettings!$A$2:$A$1459,0),MATCH(T$1,NoSettings!$C$1:$AG$1,0))</f>
        <v>0</v>
      </c>
      <c r="U74">
        <f>INDEX(NoSettings!$C$2:$AG$1459,MATCH($A74,NoSettings!$A$2:$A$1459,0),MATCH(U$1,NoSettings!$C$1:$AG$1,0))</f>
        <v>0</v>
      </c>
      <c r="V74">
        <f>INDEX(NoSettings!$C$2:$AG$1459,MATCH($A74,NoSettings!$A$2:$A$1459,0),MATCH(V$1,NoSettings!$C$1:$AG$1,0))</f>
        <v>0</v>
      </c>
      <c r="W74">
        <f>INDEX(NoSettings!$C$2:$AG$1459,MATCH($A74,NoSettings!$A$2:$A$1459,0),MATCH(W$1,NoSettings!$C$1:$AG$1,0))</f>
        <v>0</v>
      </c>
      <c r="X74">
        <f>INDEX(NoSettings!$C$2:$AG$1459,MATCH($A74,NoSettings!$A$2:$A$1459,0),MATCH(X$1,NoSettings!$C$1:$AG$1,0))</f>
        <v>0</v>
      </c>
      <c r="Y74">
        <f>INDEX(NoSettings!$C$2:$AG$1459,MATCH($A74,NoSettings!$A$2:$A$1459,0),MATCH(Y$1,NoSettings!$C$1:$AG$1,0))</f>
        <v>0</v>
      </c>
      <c r="Z74">
        <f>INDEX(NoSettings!$C$2:$AG$1459,MATCH($A74,NoSettings!$A$2:$A$1459,0),MATCH(Z$1,NoSettings!$C$1:$AG$1,0))</f>
        <v>0</v>
      </c>
      <c r="AA74">
        <f>INDEX(NoSettings!$C$2:$AG$1459,MATCH($A74,NoSettings!$A$2:$A$1459,0),MATCH(AA$1,NoSettings!$C$1:$AG$1,0))</f>
        <v>0</v>
      </c>
      <c r="AB74">
        <f>INDEX(NoSettings!$C$2:$AG$1459,MATCH($A74,NoSettings!$A$2:$A$1459,0),MATCH(AB$1,NoSettings!$C$1:$AG$1,0))</f>
        <v>0</v>
      </c>
      <c r="AC74">
        <f>INDEX(NoSettings!$C$2:$AG$1459,MATCH($A74,NoSettings!$A$2:$A$1459,0),MATCH(AC$1,NoSettings!$C$1:$AG$1,0))</f>
        <v>0</v>
      </c>
      <c r="AD74">
        <f>INDEX(NoSettings!$C$2:$AG$1459,MATCH($A74,NoSettings!$A$2:$A$1459,0),MATCH(AD$1,NoSettings!$C$1:$AG$1,0))</f>
        <v>0</v>
      </c>
      <c r="AE74">
        <f>INDEX(NoSettings!$C$2:$AG$1459,MATCH($A74,NoSettings!$A$2:$A$1459,0),MATCH(AE$1,NoSettings!$C$1:$AG$1,0))</f>
        <v>0</v>
      </c>
      <c r="AF74">
        <f>INDEX(NoSettings!$C$2:$AG$1459,MATCH($A74,NoSettings!$A$2:$A$1459,0),MATCH(AF$1,NoSettings!$C$1:$AG$1,0))</f>
        <v>0</v>
      </c>
      <c r="AG74">
        <f>INDEX(NoSettings!$C$2:$AG$1459,MATCH($A74,NoSettings!$A$2:$A$1459,0),MATCH(AG$1,NoSettings!$C$1:$AG$1,0))</f>
        <v>0</v>
      </c>
      <c r="AH74">
        <f>INDEX(NoSettings!$C$2:$AG$1459,MATCH($A74,NoSettings!$A$2:$A$1459,0),MATCH(AH$1,NoSettings!$C$1:$AG$1,0))</f>
        <v>0</v>
      </c>
      <c r="AI74">
        <f>INDEX(NoSettings!$C$2:$AG$1459,MATCH($A74,NoSettings!$A$2:$A$1459,0),MATCH(AI$1,NoSettings!$C$1:$AG$1,0))</f>
        <v>0</v>
      </c>
      <c r="AJ74">
        <f>INDEX(NoSettings!$C$2:$AG$1459,MATCH($A74,NoSettings!$A$2:$A$1459,0),MATCH(AJ$1,NoSettings!$C$1:$AG$1,0))</f>
        <v>0</v>
      </c>
      <c r="AK74">
        <f>INDEX(NoSettings!$C$2:$AG$1459,MATCH($A74,NoSettings!$A$2:$A$1459,0),MATCH(AK$1,NoSettings!$C$1:$AG$1,0))</f>
        <v>0</v>
      </c>
    </row>
    <row r="75" spans="1:37" hidden="1">
      <c r="A75" t="s">
        <v>347</v>
      </c>
      <c r="B75" s="80" t="s">
        <v>146</v>
      </c>
      <c r="C75" s="80" t="s">
        <v>131</v>
      </c>
      <c r="D75" s="80" t="s">
        <v>132</v>
      </c>
      <c r="E75" s="80" t="s">
        <v>163</v>
      </c>
      <c r="F75" s="80" t="s">
        <v>156</v>
      </c>
      <c r="G75">
        <f>INDEX(NoSettings!$C$2:$AG$1459,MATCH($A75,NoSettings!$A$2:$A$1459,0),MATCH(G$1,NoSettings!$C$1:$AG$1,0))</f>
        <v>0</v>
      </c>
      <c r="H75">
        <f>INDEX(NoSettings!$C$2:$AG$1459,MATCH($A75,NoSettings!$A$2:$A$1459,0),MATCH(H$1,NoSettings!$C$1:$AG$1,0))</f>
        <v>0</v>
      </c>
      <c r="I75">
        <f>INDEX(NoSettings!$C$2:$AG$1459,MATCH($A75,NoSettings!$A$2:$A$1459,0),MATCH(I$1,NoSettings!$C$1:$AG$1,0))</f>
        <v>0</v>
      </c>
      <c r="J75">
        <f>INDEX(NoSettings!$C$2:$AG$1459,MATCH($A75,NoSettings!$A$2:$A$1459,0),MATCH(J$1,NoSettings!$C$1:$AG$1,0))</f>
        <v>0</v>
      </c>
      <c r="K75">
        <f>INDEX(NoSettings!$C$2:$AG$1459,MATCH($A75,NoSettings!$A$2:$A$1459,0),MATCH(K$1,NoSettings!$C$1:$AG$1,0))</f>
        <v>0</v>
      </c>
      <c r="L75">
        <f>INDEX(NoSettings!$C$2:$AG$1459,MATCH($A75,NoSettings!$A$2:$A$1459,0),MATCH(L$1,NoSettings!$C$1:$AG$1,0))</f>
        <v>0</v>
      </c>
      <c r="M75">
        <f>INDEX(NoSettings!$C$2:$AG$1459,MATCH($A75,NoSettings!$A$2:$A$1459,0),MATCH(M$1,NoSettings!$C$1:$AG$1,0))</f>
        <v>0</v>
      </c>
      <c r="N75">
        <f>INDEX(NoSettings!$C$2:$AG$1459,MATCH($A75,NoSettings!$A$2:$A$1459,0),MATCH(N$1,NoSettings!$C$1:$AG$1,0))</f>
        <v>0</v>
      </c>
      <c r="O75">
        <f>INDEX(NoSettings!$C$2:$AG$1459,MATCH($A75,NoSettings!$A$2:$A$1459,0),MATCH(O$1,NoSettings!$C$1:$AG$1,0))</f>
        <v>0</v>
      </c>
      <c r="P75">
        <f>INDEX(NoSettings!$C$2:$AG$1459,MATCH($A75,NoSettings!$A$2:$A$1459,0),MATCH(P$1,NoSettings!$C$1:$AG$1,0))</f>
        <v>0</v>
      </c>
      <c r="Q75">
        <f>INDEX(NoSettings!$C$2:$AG$1459,MATCH($A75,NoSettings!$A$2:$A$1459,0),MATCH(Q$1,NoSettings!$C$1:$AG$1,0))</f>
        <v>0</v>
      </c>
      <c r="R75">
        <f>INDEX(NoSettings!$C$2:$AG$1459,MATCH($A75,NoSettings!$A$2:$A$1459,0),MATCH(R$1,NoSettings!$C$1:$AG$1,0))</f>
        <v>0</v>
      </c>
      <c r="S75">
        <f>INDEX(NoSettings!$C$2:$AG$1459,MATCH($A75,NoSettings!$A$2:$A$1459,0),MATCH(S$1,NoSettings!$C$1:$AG$1,0))</f>
        <v>0</v>
      </c>
      <c r="T75">
        <f>INDEX(NoSettings!$C$2:$AG$1459,MATCH($A75,NoSettings!$A$2:$A$1459,0),MATCH(T$1,NoSettings!$C$1:$AG$1,0))</f>
        <v>0</v>
      </c>
      <c r="U75">
        <f>INDEX(NoSettings!$C$2:$AG$1459,MATCH($A75,NoSettings!$A$2:$A$1459,0),MATCH(U$1,NoSettings!$C$1:$AG$1,0))</f>
        <v>0</v>
      </c>
      <c r="V75">
        <f>INDEX(NoSettings!$C$2:$AG$1459,MATCH($A75,NoSettings!$A$2:$A$1459,0),MATCH(V$1,NoSettings!$C$1:$AG$1,0))</f>
        <v>0</v>
      </c>
      <c r="W75">
        <f>INDEX(NoSettings!$C$2:$AG$1459,MATCH($A75,NoSettings!$A$2:$A$1459,0),MATCH(W$1,NoSettings!$C$1:$AG$1,0))</f>
        <v>0</v>
      </c>
      <c r="X75">
        <f>INDEX(NoSettings!$C$2:$AG$1459,MATCH($A75,NoSettings!$A$2:$A$1459,0),MATCH(X$1,NoSettings!$C$1:$AG$1,0))</f>
        <v>0</v>
      </c>
      <c r="Y75">
        <f>INDEX(NoSettings!$C$2:$AG$1459,MATCH($A75,NoSettings!$A$2:$A$1459,0),MATCH(Y$1,NoSettings!$C$1:$AG$1,0))</f>
        <v>0</v>
      </c>
      <c r="Z75">
        <f>INDEX(NoSettings!$C$2:$AG$1459,MATCH($A75,NoSettings!$A$2:$A$1459,0),MATCH(Z$1,NoSettings!$C$1:$AG$1,0))</f>
        <v>0</v>
      </c>
      <c r="AA75">
        <f>INDEX(NoSettings!$C$2:$AG$1459,MATCH($A75,NoSettings!$A$2:$A$1459,0),MATCH(AA$1,NoSettings!$C$1:$AG$1,0))</f>
        <v>0</v>
      </c>
      <c r="AB75">
        <f>INDEX(NoSettings!$C$2:$AG$1459,MATCH($A75,NoSettings!$A$2:$A$1459,0),MATCH(AB$1,NoSettings!$C$1:$AG$1,0))</f>
        <v>0</v>
      </c>
      <c r="AC75">
        <f>INDEX(NoSettings!$C$2:$AG$1459,MATCH($A75,NoSettings!$A$2:$A$1459,0),MATCH(AC$1,NoSettings!$C$1:$AG$1,0))</f>
        <v>0</v>
      </c>
      <c r="AD75">
        <f>INDEX(NoSettings!$C$2:$AG$1459,MATCH($A75,NoSettings!$A$2:$A$1459,0),MATCH(AD$1,NoSettings!$C$1:$AG$1,0))</f>
        <v>0</v>
      </c>
      <c r="AE75">
        <f>INDEX(NoSettings!$C$2:$AG$1459,MATCH($A75,NoSettings!$A$2:$A$1459,0),MATCH(AE$1,NoSettings!$C$1:$AG$1,0))</f>
        <v>0</v>
      </c>
      <c r="AF75">
        <f>INDEX(NoSettings!$C$2:$AG$1459,MATCH($A75,NoSettings!$A$2:$A$1459,0),MATCH(AF$1,NoSettings!$C$1:$AG$1,0))</f>
        <v>0</v>
      </c>
      <c r="AG75">
        <f>INDEX(NoSettings!$C$2:$AG$1459,MATCH($A75,NoSettings!$A$2:$A$1459,0),MATCH(AG$1,NoSettings!$C$1:$AG$1,0))</f>
        <v>0</v>
      </c>
      <c r="AH75">
        <f>INDEX(NoSettings!$C$2:$AG$1459,MATCH($A75,NoSettings!$A$2:$A$1459,0),MATCH(AH$1,NoSettings!$C$1:$AG$1,0))</f>
        <v>0</v>
      </c>
      <c r="AI75">
        <f>INDEX(NoSettings!$C$2:$AG$1459,MATCH($A75,NoSettings!$A$2:$A$1459,0),MATCH(AI$1,NoSettings!$C$1:$AG$1,0))</f>
        <v>0</v>
      </c>
      <c r="AJ75">
        <f>INDEX(NoSettings!$C$2:$AG$1459,MATCH($A75,NoSettings!$A$2:$A$1459,0),MATCH(AJ$1,NoSettings!$C$1:$AG$1,0))</f>
        <v>0</v>
      </c>
      <c r="AK75">
        <f>INDEX(NoSettings!$C$2:$AG$1459,MATCH($A75,NoSettings!$A$2:$A$1459,0),MATCH(AK$1,NoSettings!$C$1:$AG$1,0))</f>
        <v>0</v>
      </c>
    </row>
    <row r="76" spans="1:37" hidden="1">
      <c r="A76" t="s">
        <v>348</v>
      </c>
      <c r="B76" s="80" t="s">
        <v>146</v>
      </c>
      <c r="C76" s="80" t="s">
        <v>131</v>
      </c>
      <c r="D76" s="80" t="s">
        <v>132</v>
      </c>
      <c r="E76" s="80" t="s">
        <v>163</v>
      </c>
      <c r="F76" s="80" t="s">
        <v>157</v>
      </c>
      <c r="G76">
        <f>INDEX(NoSettings!$C$2:$AG$1459,MATCH($A76,NoSettings!$A$2:$A$1459,0),MATCH(G$1,NoSettings!$C$1:$AG$1,0))</f>
        <v>0</v>
      </c>
      <c r="H76">
        <f>INDEX(NoSettings!$C$2:$AG$1459,MATCH($A76,NoSettings!$A$2:$A$1459,0),MATCH(H$1,NoSettings!$C$1:$AG$1,0))</f>
        <v>0</v>
      </c>
      <c r="I76">
        <f>INDEX(NoSettings!$C$2:$AG$1459,MATCH($A76,NoSettings!$A$2:$A$1459,0),MATCH(I$1,NoSettings!$C$1:$AG$1,0))</f>
        <v>0</v>
      </c>
      <c r="J76">
        <f>INDEX(NoSettings!$C$2:$AG$1459,MATCH($A76,NoSettings!$A$2:$A$1459,0),MATCH(J$1,NoSettings!$C$1:$AG$1,0))</f>
        <v>0</v>
      </c>
      <c r="K76">
        <f>INDEX(NoSettings!$C$2:$AG$1459,MATCH($A76,NoSettings!$A$2:$A$1459,0),MATCH(K$1,NoSettings!$C$1:$AG$1,0))</f>
        <v>0</v>
      </c>
      <c r="L76">
        <f>INDEX(NoSettings!$C$2:$AG$1459,MATCH($A76,NoSettings!$A$2:$A$1459,0),MATCH(L$1,NoSettings!$C$1:$AG$1,0))</f>
        <v>0</v>
      </c>
      <c r="M76">
        <f>INDEX(NoSettings!$C$2:$AG$1459,MATCH($A76,NoSettings!$A$2:$A$1459,0),MATCH(M$1,NoSettings!$C$1:$AG$1,0))</f>
        <v>0</v>
      </c>
      <c r="N76">
        <f>INDEX(NoSettings!$C$2:$AG$1459,MATCH($A76,NoSettings!$A$2:$A$1459,0),MATCH(N$1,NoSettings!$C$1:$AG$1,0))</f>
        <v>0</v>
      </c>
      <c r="O76">
        <f>INDEX(NoSettings!$C$2:$AG$1459,MATCH($A76,NoSettings!$A$2:$A$1459,0),MATCH(O$1,NoSettings!$C$1:$AG$1,0))</f>
        <v>0</v>
      </c>
      <c r="P76">
        <f>INDEX(NoSettings!$C$2:$AG$1459,MATCH($A76,NoSettings!$A$2:$A$1459,0),MATCH(P$1,NoSettings!$C$1:$AG$1,0))</f>
        <v>0</v>
      </c>
      <c r="Q76">
        <f>INDEX(NoSettings!$C$2:$AG$1459,MATCH($A76,NoSettings!$A$2:$A$1459,0),MATCH(Q$1,NoSettings!$C$1:$AG$1,0))</f>
        <v>0</v>
      </c>
      <c r="R76">
        <f>INDEX(NoSettings!$C$2:$AG$1459,MATCH($A76,NoSettings!$A$2:$A$1459,0),MATCH(R$1,NoSettings!$C$1:$AG$1,0))</f>
        <v>0</v>
      </c>
      <c r="S76">
        <f>INDEX(NoSettings!$C$2:$AG$1459,MATCH($A76,NoSettings!$A$2:$A$1459,0),MATCH(S$1,NoSettings!$C$1:$AG$1,0))</f>
        <v>0</v>
      </c>
      <c r="T76">
        <f>INDEX(NoSettings!$C$2:$AG$1459,MATCH($A76,NoSettings!$A$2:$A$1459,0),MATCH(T$1,NoSettings!$C$1:$AG$1,0))</f>
        <v>0</v>
      </c>
      <c r="U76">
        <f>INDEX(NoSettings!$C$2:$AG$1459,MATCH($A76,NoSettings!$A$2:$A$1459,0),MATCH(U$1,NoSettings!$C$1:$AG$1,0))</f>
        <v>0</v>
      </c>
      <c r="V76">
        <f>INDEX(NoSettings!$C$2:$AG$1459,MATCH($A76,NoSettings!$A$2:$A$1459,0),MATCH(V$1,NoSettings!$C$1:$AG$1,0))</f>
        <v>0</v>
      </c>
      <c r="W76">
        <f>INDEX(NoSettings!$C$2:$AG$1459,MATCH($A76,NoSettings!$A$2:$A$1459,0),MATCH(W$1,NoSettings!$C$1:$AG$1,0))</f>
        <v>0</v>
      </c>
      <c r="X76">
        <f>INDEX(NoSettings!$C$2:$AG$1459,MATCH($A76,NoSettings!$A$2:$A$1459,0),MATCH(X$1,NoSettings!$C$1:$AG$1,0))</f>
        <v>0</v>
      </c>
      <c r="Y76">
        <f>INDEX(NoSettings!$C$2:$AG$1459,MATCH($A76,NoSettings!$A$2:$A$1459,0),MATCH(Y$1,NoSettings!$C$1:$AG$1,0))</f>
        <v>0</v>
      </c>
      <c r="Z76">
        <f>INDEX(NoSettings!$C$2:$AG$1459,MATCH($A76,NoSettings!$A$2:$A$1459,0),MATCH(Z$1,NoSettings!$C$1:$AG$1,0))</f>
        <v>0</v>
      </c>
      <c r="AA76">
        <f>INDEX(NoSettings!$C$2:$AG$1459,MATCH($A76,NoSettings!$A$2:$A$1459,0),MATCH(AA$1,NoSettings!$C$1:$AG$1,0))</f>
        <v>0</v>
      </c>
      <c r="AB76">
        <f>INDEX(NoSettings!$C$2:$AG$1459,MATCH($A76,NoSettings!$A$2:$A$1459,0),MATCH(AB$1,NoSettings!$C$1:$AG$1,0))</f>
        <v>0</v>
      </c>
      <c r="AC76">
        <f>INDEX(NoSettings!$C$2:$AG$1459,MATCH($A76,NoSettings!$A$2:$A$1459,0),MATCH(AC$1,NoSettings!$C$1:$AG$1,0))</f>
        <v>0</v>
      </c>
      <c r="AD76">
        <f>INDEX(NoSettings!$C$2:$AG$1459,MATCH($A76,NoSettings!$A$2:$A$1459,0),MATCH(AD$1,NoSettings!$C$1:$AG$1,0))</f>
        <v>0</v>
      </c>
      <c r="AE76">
        <f>INDEX(NoSettings!$C$2:$AG$1459,MATCH($A76,NoSettings!$A$2:$A$1459,0),MATCH(AE$1,NoSettings!$C$1:$AG$1,0))</f>
        <v>0</v>
      </c>
      <c r="AF76">
        <f>INDEX(NoSettings!$C$2:$AG$1459,MATCH($A76,NoSettings!$A$2:$A$1459,0),MATCH(AF$1,NoSettings!$C$1:$AG$1,0))</f>
        <v>0</v>
      </c>
      <c r="AG76">
        <f>INDEX(NoSettings!$C$2:$AG$1459,MATCH($A76,NoSettings!$A$2:$A$1459,0),MATCH(AG$1,NoSettings!$C$1:$AG$1,0))</f>
        <v>0</v>
      </c>
      <c r="AH76">
        <f>INDEX(NoSettings!$C$2:$AG$1459,MATCH($A76,NoSettings!$A$2:$A$1459,0),MATCH(AH$1,NoSettings!$C$1:$AG$1,0))</f>
        <v>0</v>
      </c>
      <c r="AI76">
        <f>INDEX(NoSettings!$C$2:$AG$1459,MATCH($A76,NoSettings!$A$2:$A$1459,0),MATCH(AI$1,NoSettings!$C$1:$AG$1,0))</f>
        <v>0</v>
      </c>
      <c r="AJ76">
        <f>INDEX(NoSettings!$C$2:$AG$1459,MATCH($A76,NoSettings!$A$2:$A$1459,0),MATCH(AJ$1,NoSettings!$C$1:$AG$1,0))</f>
        <v>0</v>
      </c>
      <c r="AK76">
        <f>INDEX(NoSettings!$C$2:$AG$1459,MATCH($A76,NoSettings!$A$2:$A$1459,0),MATCH(AK$1,NoSettings!$C$1:$AG$1,0))</f>
        <v>0</v>
      </c>
    </row>
    <row r="77" spans="1:37" hidden="1">
      <c r="A77" t="s">
        <v>349</v>
      </c>
      <c r="B77" s="80" t="s">
        <v>146</v>
      </c>
      <c r="C77" s="80" t="s">
        <v>131</v>
      </c>
      <c r="D77" s="80" t="s">
        <v>132</v>
      </c>
      <c r="E77" s="80" t="s">
        <v>163</v>
      </c>
      <c r="F77" s="80" t="s">
        <v>158</v>
      </c>
      <c r="G77">
        <f>INDEX(NoSettings!$C$2:$AG$1459,MATCH($A77,NoSettings!$A$2:$A$1459,0),MATCH(G$1,NoSettings!$C$1:$AG$1,0))</f>
        <v>0</v>
      </c>
      <c r="H77">
        <f>INDEX(NoSettings!$C$2:$AG$1459,MATCH($A77,NoSettings!$A$2:$A$1459,0),MATCH(H$1,NoSettings!$C$1:$AG$1,0))</f>
        <v>0</v>
      </c>
      <c r="I77">
        <f>INDEX(NoSettings!$C$2:$AG$1459,MATCH($A77,NoSettings!$A$2:$A$1459,0),MATCH(I$1,NoSettings!$C$1:$AG$1,0))</f>
        <v>0</v>
      </c>
      <c r="J77">
        <f>INDEX(NoSettings!$C$2:$AG$1459,MATCH($A77,NoSettings!$A$2:$A$1459,0),MATCH(J$1,NoSettings!$C$1:$AG$1,0))</f>
        <v>0</v>
      </c>
      <c r="K77">
        <f>INDEX(NoSettings!$C$2:$AG$1459,MATCH($A77,NoSettings!$A$2:$A$1459,0),MATCH(K$1,NoSettings!$C$1:$AG$1,0))</f>
        <v>0</v>
      </c>
      <c r="L77">
        <f>INDEX(NoSettings!$C$2:$AG$1459,MATCH($A77,NoSettings!$A$2:$A$1459,0),MATCH(L$1,NoSettings!$C$1:$AG$1,0))</f>
        <v>0</v>
      </c>
      <c r="M77">
        <f>INDEX(NoSettings!$C$2:$AG$1459,MATCH($A77,NoSettings!$A$2:$A$1459,0),MATCH(M$1,NoSettings!$C$1:$AG$1,0))</f>
        <v>0</v>
      </c>
      <c r="N77">
        <f>INDEX(NoSettings!$C$2:$AG$1459,MATCH($A77,NoSettings!$A$2:$A$1459,0),MATCH(N$1,NoSettings!$C$1:$AG$1,0))</f>
        <v>0</v>
      </c>
      <c r="O77">
        <f>INDEX(NoSettings!$C$2:$AG$1459,MATCH($A77,NoSettings!$A$2:$A$1459,0),MATCH(O$1,NoSettings!$C$1:$AG$1,0))</f>
        <v>0</v>
      </c>
      <c r="P77">
        <f>INDEX(NoSettings!$C$2:$AG$1459,MATCH($A77,NoSettings!$A$2:$A$1459,0),MATCH(P$1,NoSettings!$C$1:$AG$1,0))</f>
        <v>0</v>
      </c>
      <c r="Q77">
        <f>INDEX(NoSettings!$C$2:$AG$1459,MATCH($A77,NoSettings!$A$2:$A$1459,0),MATCH(Q$1,NoSettings!$C$1:$AG$1,0))</f>
        <v>0</v>
      </c>
      <c r="R77">
        <f>INDEX(NoSettings!$C$2:$AG$1459,MATCH($A77,NoSettings!$A$2:$A$1459,0),MATCH(R$1,NoSettings!$C$1:$AG$1,0))</f>
        <v>0</v>
      </c>
      <c r="S77">
        <f>INDEX(NoSettings!$C$2:$AG$1459,MATCH($A77,NoSettings!$A$2:$A$1459,0),MATCH(S$1,NoSettings!$C$1:$AG$1,0))</f>
        <v>0</v>
      </c>
      <c r="T77">
        <f>INDEX(NoSettings!$C$2:$AG$1459,MATCH($A77,NoSettings!$A$2:$A$1459,0),MATCH(T$1,NoSettings!$C$1:$AG$1,0))</f>
        <v>0</v>
      </c>
      <c r="U77">
        <f>INDEX(NoSettings!$C$2:$AG$1459,MATCH($A77,NoSettings!$A$2:$A$1459,0),MATCH(U$1,NoSettings!$C$1:$AG$1,0))</f>
        <v>0</v>
      </c>
      <c r="V77">
        <f>INDEX(NoSettings!$C$2:$AG$1459,MATCH($A77,NoSettings!$A$2:$A$1459,0),MATCH(V$1,NoSettings!$C$1:$AG$1,0))</f>
        <v>0</v>
      </c>
      <c r="W77">
        <f>INDEX(NoSettings!$C$2:$AG$1459,MATCH($A77,NoSettings!$A$2:$A$1459,0),MATCH(W$1,NoSettings!$C$1:$AG$1,0))</f>
        <v>0</v>
      </c>
      <c r="X77">
        <f>INDEX(NoSettings!$C$2:$AG$1459,MATCH($A77,NoSettings!$A$2:$A$1459,0),MATCH(X$1,NoSettings!$C$1:$AG$1,0))</f>
        <v>0</v>
      </c>
      <c r="Y77">
        <f>INDEX(NoSettings!$C$2:$AG$1459,MATCH($A77,NoSettings!$A$2:$A$1459,0),MATCH(Y$1,NoSettings!$C$1:$AG$1,0))</f>
        <v>0</v>
      </c>
      <c r="Z77">
        <f>INDEX(NoSettings!$C$2:$AG$1459,MATCH($A77,NoSettings!$A$2:$A$1459,0),MATCH(Z$1,NoSettings!$C$1:$AG$1,0))</f>
        <v>0</v>
      </c>
      <c r="AA77">
        <f>INDEX(NoSettings!$C$2:$AG$1459,MATCH($A77,NoSettings!$A$2:$A$1459,0),MATCH(AA$1,NoSettings!$C$1:$AG$1,0))</f>
        <v>0</v>
      </c>
      <c r="AB77">
        <f>INDEX(NoSettings!$C$2:$AG$1459,MATCH($A77,NoSettings!$A$2:$A$1459,0),MATCH(AB$1,NoSettings!$C$1:$AG$1,0))</f>
        <v>0</v>
      </c>
      <c r="AC77">
        <f>INDEX(NoSettings!$C$2:$AG$1459,MATCH($A77,NoSettings!$A$2:$A$1459,0),MATCH(AC$1,NoSettings!$C$1:$AG$1,0))</f>
        <v>0</v>
      </c>
      <c r="AD77">
        <f>INDEX(NoSettings!$C$2:$AG$1459,MATCH($A77,NoSettings!$A$2:$A$1459,0),MATCH(AD$1,NoSettings!$C$1:$AG$1,0))</f>
        <v>0</v>
      </c>
      <c r="AE77">
        <f>INDEX(NoSettings!$C$2:$AG$1459,MATCH($A77,NoSettings!$A$2:$A$1459,0),MATCH(AE$1,NoSettings!$C$1:$AG$1,0))</f>
        <v>0</v>
      </c>
      <c r="AF77">
        <f>INDEX(NoSettings!$C$2:$AG$1459,MATCH($A77,NoSettings!$A$2:$A$1459,0),MATCH(AF$1,NoSettings!$C$1:$AG$1,0))</f>
        <v>0</v>
      </c>
      <c r="AG77">
        <f>INDEX(NoSettings!$C$2:$AG$1459,MATCH($A77,NoSettings!$A$2:$A$1459,0),MATCH(AG$1,NoSettings!$C$1:$AG$1,0))</f>
        <v>0</v>
      </c>
      <c r="AH77">
        <f>INDEX(NoSettings!$C$2:$AG$1459,MATCH($A77,NoSettings!$A$2:$A$1459,0),MATCH(AH$1,NoSettings!$C$1:$AG$1,0))</f>
        <v>0</v>
      </c>
      <c r="AI77">
        <f>INDEX(NoSettings!$C$2:$AG$1459,MATCH($A77,NoSettings!$A$2:$A$1459,0),MATCH(AI$1,NoSettings!$C$1:$AG$1,0))</f>
        <v>0</v>
      </c>
      <c r="AJ77">
        <f>INDEX(NoSettings!$C$2:$AG$1459,MATCH($A77,NoSettings!$A$2:$A$1459,0),MATCH(AJ$1,NoSettings!$C$1:$AG$1,0))</f>
        <v>0</v>
      </c>
      <c r="AK77">
        <f>INDEX(NoSettings!$C$2:$AG$1459,MATCH($A77,NoSettings!$A$2:$A$1459,0),MATCH(AK$1,NoSettings!$C$1:$AG$1,0))</f>
        <v>0</v>
      </c>
    </row>
    <row r="78" spans="1:37" hidden="1">
      <c r="A78" t="s">
        <v>350</v>
      </c>
      <c r="B78" s="80" t="s">
        <v>146</v>
      </c>
      <c r="C78" s="80" t="s">
        <v>131</v>
      </c>
      <c r="D78" s="80" t="s">
        <v>132</v>
      </c>
      <c r="E78" s="80" t="s">
        <v>1650</v>
      </c>
      <c r="F78" s="80" t="s">
        <v>149</v>
      </c>
      <c r="G78">
        <f>INDEX(NoSettings!$C$2:$AG$1459,MATCH($A78,NoSettings!$A$2:$A$1459,0),MATCH(G$1,NoSettings!$C$1:$AG$1,0))</f>
        <v>0</v>
      </c>
      <c r="H78">
        <f>INDEX(NoSettings!$C$2:$AG$1459,MATCH($A78,NoSettings!$A$2:$A$1459,0),MATCH(H$1,NoSettings!$C$1:$AG$1,0))</f>
        <v>0</v>
      </c>
      <c r="I78">
        <f>INDEX(NoSettings!$C$2:$AG$1459,MATCH($A78,NoSettings!$A$2:$A$1459,0),MATCH(I$1,NoSettings!$C$1:$AG$1,0))</f>
        <v>0</v>
      </c>
      <c r="J78">
        <f>INDEX(NoSettings!$C$2:$AG$1459,MATCH($A78,NoSettings!$A$2:$A$1459,0),MATCH(J$1,NoSettings!$C$1:$AG$1,0))</f>
        <v>0</v>
      </c>
      <c r="K78">
        <f>INDEX(NoSettings!$C$2:$AG$1459,MATCH($A78,NoSettings!$A$2:$A$1459,0),MATCH(K$1,NoSettings!$C$1:$AG$1,0))</f>
        <v>0</v>
      </c>
      <c r="L78">
        <f>INDEX(NoSettings!$C$2:$AG$1459,MATCH($A78,NoSettings!$A$2:$A$1459,0),MATCH(L$1,NoSettings!$C$1:$AG$1,0))</f>
        <v>0</v>
      </c>
      <c r="M78">
        <f>INDEX(NoSettings!$C$2:$AG$1459,MATCH($A78,NoSettings!$A$2:$A$1459,0),MATCH(M$1,NoSettings!$C$1:$AG$1,0))</f>
        <v>0</v>
      </c>
      <c r="N78">
        <f>INDEX(NoSettings!$C$2:$AG$1459,MATCH($A78,NoSettings!$A$2:$A$1459,0),MATCH(N$1,NoSettings!$C$1:$AG$1,0))</f>
        <v>0</v>
      </c>
      <c r="O78">
        <f>INDEX(NoSettings!$C$2:$AG$1459,MATCH($A78,NoSettings!$A$2:$A$1459,0),MATCH(O$1,NoSettings!$C$1:$AG$1,0))</f>
        <v>0</v>
      </c>
      <c r="P78">
        <f>INDEX(NoSettings!$C$2:$AG$1459,MATCH($A78,NoSettings!$A$2:$A$1459,0),MATCH(P$1,NoSettings!$C$1:$AG$1,0))</f>
        <v>0</v>
      </c>
      <c r="Q78">
        <f>INDEX(NoSettings!$C$2:$AG$1459,MATCH($A78,NoSettings!$A$2:$A$1459,0),MATCH(Q$1,NoSettings!$C$1:$AG$1,0))</f>
        <v>0</v>
      </c>
      <c r="R78">
        <f>INDEX(NoSettings!$C$2:$AG$1459,MATCH($A78,NoSettings!$A$2:$A$1459,0),MATCH(R$1,NoSettings!$C$1:$AG$1,0))</f>
        <v>0</v>
      </c>
      <c r="S78">
        <f>INDEX(NoSettings!$C$2:$AG$1459,MATCH($A78,NoSettings!$A$2:$A$1459,0),MATCH(S$1,NoSettings!$C$1:$AG$1,0))</f>
        <v>0</v>
      </c>
      <c r="T78">
        <f>INDEX(NoSettings!$C$2:$AG$1459,MATCH($A78,NoSettings!$A$2:$A$1459,0),MATCH(T$1,NoSettings!$C$1:$AG$1,0))</f>
        <v>0</v>
      </c>
      <c r="U78">
        <f>INDEX(NoSettings!$C$2:$AG$1459,MATCH($A78,NoSettings!$A$2:$A$1459,0),MATCH(U$1,NoSettings!$C$1:$AG$1,0))</f>
        <v>0</v>
      </c>
      <c r="V78">
        <f>INDEX(NoSettings!$C$2:$AG$1459,MATCH($A78,NoSettings!$A$2:$A$1459,0),MATCH(V$1,NoSettings!$C$1:$AG$1,0))</f>
        <v>0</v>
      </c>
      <c r="W78">
        <f>INDEX(NoSettings!$C$2:$AG$1459,MATCH($A78,NoSettings!$A$2:$A$1459,0),MATCH(W$1,NoSettings!$C$1:$AG$1,0))</f>
        <v>0</v>
      </c>
      <c r="X78">
        <f>INDEX(NoSettings!$C$2:$AG$1459,MATCH($A78,NoSettings!$A$2:$A$1459,0),MATCH(X$1,NoSettings!$C$1:$AG$1,0))</f>
        <v>0</v>
      </c>
      <c r="Y78">
        <f>INDEX(NoSettings!$C$2:$AG$1459,MATCH($A78,NoSettings!$A$2:$A$1459,0),MATCH(Y$1,NoSettings!$C$1:$AG$1,0))</f>
        <v>0</v>
      </c>
      <c r="Z78">
        <f>INDEX(NoSettings!$C$2:$AG$1459,MATCH($A78,NoSettings!$A$2:$A$1459,0),MATCH(Z$1,NoSettings!$C$1:$AG$1,0))</f>
        <v>0</v>
      </c>
      <c r="AA78">
        <f>INDEX(NoSettings!$C$2:$AG$1459,MATCH($A78,NoSettings!$A$2:$A$1459,0),MATCH(AA$1,NoSettings!$C$1:$AG$1,0))</f>
        <v>0</v>
      </c>
      <c r="AB78">
        <f>INDEX(NoSettings!$C$2:$AG$1459,MATCH($A78,NoSettings!$A$2:$A$1459,0),MATCH(AB$1,NoSettings!$C$1:$AG$1,0))</f>
        <v>0</v>
      </c>
      <c r="AC78">
        <f>INDEX(NoSettings!$C$2:$AG$1459,MATCH($A78,NoSettings!$A$2:$A$1459,0),MATCH(AC$1,NoSettings!$C$1:$AG$1,0))</f>
        <v>0</v>
      </c>
      <c r="AD78">
        <f>INDEX(NoSettings!$C$2:$AG$1459,MATCH($A78,NoSettings!$A$2:$A$1459,0),MATCH(AD$1,NoSettings!$C$1:$AG$1,0))</f>
        <v>0</v>
      </c>
      <c r="AE78">
        <f>INDEX(NoSettings!$C$2:$AG$1459,MATCH($A78,NoSettings!$A$2:$A$1459,0),MATCH(AE$1,NoSettings!$C$1:$AG$1,0))</f>
        <v>0</v>
      </c>
      <c r="AF78">
        <f>INDEX(NoSettings!$C$2:$AG$1459,MATCH($A78,NoSettings!$A$2:$A$1459,0),MATCH(AF$1,NoSettings!$C$1:$AG$1,0))</f>
        <v>0</v>
      </c>
      <c r="AG78">
        <f>INDEX(NoSettings!$C$2:$AG$1459,MATCH($A78,NoSettings!$A$2:$A$1459,0),MATCH(AG$1,NoSettings!$C$1:$AG$1,0))</f>
        <v>0</v>
      </c>
      <c r="AH78">
        <f>INDEX(NoSettings!$C$2:$AG$1459,MATCH($A78,NoSettings!$A$2:$A$1459,0),MATCH(AH$1,NoSettings!$C$1:$AG$1,0))</f>
        <v>0</v>
      </c>
      <c r="AI78">
        <f>INDEX(NoSettings!$C$2:$AG$1459,MATCH($A78,NoSettings!$A$2:$A$1459,0),MATCH(AI$1,NoSettings!$C$1:$AG$1,0))</f>
        <v>0</v>
      </c>
      <c r="AJ78">
        <f>INDEX(NoSettings!$C$2:$AG$1459,MATCH($A78,NoSettings!$A$2:$A$1459,0),MATCH(AJ$1,NoSettings!$C$1:$AG$1,0))</f>
        <v>0</v>
      </c>
      <c r="AK78">
        <f>INDEX(NoSettings!$C$2:$AG$1459,MATCH($A78,NoSettings!$A$2:$A$1459,0),MATCH(AK$1,NoSettings!$C$1:$AG$1,0))</f>
        <v>0</v>
      </c>
    </row>
    <row r="79" spans="1:37" hidden="1">
      <c r="A79" t="s">
        <v>351</v>
      </c>
      <c r="B79" s="80" t="s">
        <v>146</v>
      </c>
      <c r="C79" s="80" t="s">
        <v>131</v>
      </c>
      <c r="D79" s="80" t="s">
        <v>132</v>
      </c>
      <c r="E79" s="80" t="s">
        <v>1650</v>
      </c>
      <c r="F79" s="80" t="s">
        <v>150</v>
      </c>
      <c r="G79">
        <f>INDEX(NoSettings!$C$2:$AG$1459,MATCH($A79,NoSettings!$A$2:$A$1459,0),MATCH(G$1,NoSettings!$C$1:$AG$1,0))</f>
        <v>3362950000</v>
      </c>
      <c r="H79">
        <f>INDEX(NoSettings!$C$2:$AG$1459,MATCH($A79,NoSettings!$A$2:$A$1459,0),MATCH(H$1,NoSettings!$C$1:$AG$1,0))</f>
        <v>6532250000</v>
      </c>
      <c r="I79">
        <f>INDEX(NoSettings!$C$2:$AG$1459,MATCH($A79,NoSettings!$A$2:$A$1459,0),MATCH(I$1,NoSettings!$C$1:$AG$1,0))</f>
        <v>10111000000</v>
      </c>
      <c r="J79">
        <f>INDEX(NoSettings!$C$2:$AG$1459,MATCH($A79,NoSettings!$A$2:$A$1459,0),MATCH(J$1,NoSettings!$C$1:$AG$1,0))</f>
        <v>13679300000</v>
      </c>
      <c r="K79">
        <f>INDEX(NoSettings!$C$2:$AG$1459,MATCH($A79,NoSettings!$A$2:$A$1459,0),MATCH(K$1,NoSettings!$C$1:$AG$1,0))</f>
        <v>17230700000</v>
      </c>
      <c r="L79">
        <f>INDEX(NoSettings!$C$2:$AG$1459,MATCH($A79,NoSettings!$A$2:$A$1459,0),MATCH(L$1,NoSettings!$C$1:$AG$1,0))</f>
        <v>20820400000</v>
      </c>
      <c r="M79">
        <f>INDEX(NoSettings!$C$2:$AG$1459,MATCH($A79,NoSettings!$A$2:$A$1459,0),MATCH(M$1,NoSettings!$C$1:$AG$1,0))</f>
        <v>24485400000</v>
      </c>
      <c r="N79">
        <f>INDEX(NoSettings!$C$2:$AG$1459,MATCH($A79,NoSettings!$A$2:$A$1459,0),MATCH(N$1,NoSettings!$C$1:$AG$1,0))</f>
        <v>28329500000</v>
      </c>
      <c r="O79">
        <f>INDEX(NoSettings!$C$2:$AG$1459,MATCH($A79,NoSettings!$A$2:$A$1459,0),MATCH(O$1,NoSettings!$C$1:$AG$1,0))</f>
        <v>32020900000</v>
      </c>
      <c r="P79">
        <f>INDEX(NoSettings!$C$2:$AG$1459,MATCH($A79,NoSettings!$A$2:$A$1459,0),MATCH(P$1,NoSettings!$C$1:$AG$1,0))</f>
        <v>35659400000</v>
      </c>
      <c r="Q79">
        <f>INDEX(NoSettings!$C$2:$AG$1459,MATCH($A79,NoSettings!$A$2:$A$1459,0),MATCH(Q$1,NoSettings!$C$1:$AG$1,0))</f>
        <v>39432800000</v>
      </c>
      <c r="R79">
        <f>INDEX(NoSettings!$C$2:$AG$1459,MATCH($A79,NoSettings!$A$2:$A$1459,0),MATCH(R$1,NoSettings!$C$1:$AG$1,0))</f>
        <v>43357400000</v>
      </c>
      <c r="S79">
        <f>INDEX(NoSettings!$C$2:$AG$1459,MATCH($A79,NoSettings!$A$2:$A$1459,0),MATCH(S$1,NoSettings!$C$1:$AG$1,0))</f>
        <v>47390600000</v>
      </c>
      <c r="T79">
        <f>INDEX(NoSettings!$C$2:$AG$1459,MATCH($A79,NoSettings!$A$2:$A$1459,0),MATCH(T$1,NoSettings!$C$1:$AG$1,0))</f>
        <v>48376100000</v>
      </c>
      <c r="U79">
        <f>INDEX(NoSettings!$C$2:$AG$1459,MATCH($A79,NoSettings!$A$2:$A$1459,0),MATCH(U$1,NoSettings!$C$1:$AG$1,0))</f>
        <v>50059100000</v>
      </c>
      <c r="V79">
        <f>INDEX(NoSettings!$C$2:$AG$1459,MATCH($A79,NoSettings!$A$2:$A$1459,0),MATCH(V$1,NoSettings!$C$1:$AG$1,0))</f>
        <v>52116500000</v>
      </c>
      <c r="W79">
        <f>INDEX(NoSettings!$C$2:$AG$1459,MATCH($A79,NoSettings!$A$2:$A$1459,0),MATCH(W$1,NoSettings!$C$1:$AG$1,0))</f>
        <v>54525200000</v>
      </c>
      <c r="X79">
        <f>INDEX(NoSettings!$C$2:$AG$1459,MATCH($A79,NoSettings!$A$2:$A$1459,0),MATCH(X$1,NoSettings!$C$1:$AG$1,0))</f>
        <v>57248000000</v>
      </c>
      <c r="Y79">
        <f>INDEX(NoSettings!$C$2:$AG$1459,MATCH($A79,NoSettings!$A$2:$A$1459,0),MATCH(Y$1,NoSettings!$C$1:$AG$1,0))</f>
        <v>60225100000</v>
      </c>
      <c r="Z79">
        <f>INDEX(NoSettings!$C$2:$AG$1459,MATCH($A79,NoSettings!$A$2:$A$1459,0),MATCH(Z$1,NoSettings!$C$1:$AG$1,0))</f>
        <v>63390800000</v>
      </c>
      <c r="AA79">
        <f>INDEX(NoSettings!$C$2:$AG$1459,MATCH($A79,NoSettings!$A$2:$A$1459,0),MATCH(AA$1,NoSettings!$C$1:$AG$1,0))</f>
        <v>66685500000</v>
      </c>
      <c r="AB79">
        <f>INDEX(NoSettings!$C$2:$AG$1459,MATCH($A79,NoSettings!$A$2:$A$1459,0),MATCH(AB$1,NoSettings!$C$1:$AG$1,0))</f>
        <v>70020200000</v>
      </c>
      <c r="AC79">
        <f>INDEX(NoSettings!$C$2:$AG$1459,MATCH($A79,NoSettings!$A$2:$A$1459,0),MATCH(AC$1,NoSettings!$C$1:$AG$1,0))</f>
        <v>73319900000</v>
      </c>
      <c r="AD79">
        <f>INDEX(NoSettings!$C$2:$AG$1459,MATCH($A79,NoSettings!$A$2:$A$1459,0),MATCH(AD$1,NoSettings!$C$1:$AG$1,0))</f>
        <v>76540000000</v>
      </c>
      <c r="AE79">
        <f>INDEX(NoSettings!$C$2:$AG$1459,MATCH($A79,NoSettings!$A$2:$A$1459,0),MATCH(AE$1,NoSettings!$C$1:$AG$1,0))</f>
        <v>79516700000</v>
      </c>
      <c r="AF79">
        <f>INDEX(NoSettings!$C$2:$AG$1459,MATCH($A79,NoSettings!$A$2:$A$1459,0),MATCH(AF$1,NoSettings!$C$1:$AG$1,0))</f>
        <v>82249800000</v>
      </c>
      <c r="AG79">
        <f>INDEX(NoSettings!$C$2:$AG$1459,MATCH($A79,NoSettings!$A$2:$A$1459,0),MATCH(AG$1,NoSettings!$C$1:$AG$1,0))</f>
        <v>84600100000</v>
      </c>
      <c r="AH79">
        <f>INDEX(NoSettings!$C$2:$AG$1459,MATCH($A79,NoSettings!$A$2:$A$1459,0),MATCH(AH$1,NoSettings!$C$1:$AG$1,0))</f>
        <v>86572300000</v>
      </c>
      <c r="AI79">
        <f>INDEX(NoSettings!$C$2:$AG$1459,MATCH($A79,NoSettings!$A$2:$A$1459,0),MATCH(AI$1,NoSettings!$C$1:$AG$1,0))</f>
        <v>88100100000</v>
      </c>
      <c r="AJ79">
        <f>INDEX(NoSettings!$C$2:$AG$1459,MATCH($A79,NoSettings!$A$2:$A$1459,0),MATCH(AJ$1,NoSettings!$C$1:$AG$1,0))</f>
        <v>89217200000</v>
      </c>
      <c r="AK79">
        <f>INDEX(NoSettings!$C$2:$AG$1459,MATCH($A79,NoSettings!$A$2:$A$1459,0),MATCH(AK$1,NoSettings!$C$1:$AG$1,0))</f>
        <v>89917500000</v>
      </c>
    </row>
    <row r="80" spans="1:37" hidden="1">
      <c r="A80" t="s">
        <v>352</v>
      </c>
      <c r="B80" s="80" t="s">
        <v>146</v>
      </c>
      <c r="C80" s="80" t="s">
        <v>131</v>
      </c>
      <c r="D80" s="80" t="s">
        <v>132</v>
      </c>
      <c r="E80" s="80" t="s">
        <v>1650</v>
      </c>
      <c r="F80" s="80" t="s">
        <v>151</v>
      </c>
      <c r="G80">
        <f>INDEX(NoSettings!$C$2:$AG$1459,MATCH($A80,NoSettings!$A$2:$A$1459,0),MATCH(G$1,NoSettings!$C$1:$AG$1,0))</f>
        <v>0</v>
      </c>
      <c r="H80">
        <f>INDEX(NoSettings!$C$2:$AG$1459,MATCH($A80,NoSettings!$A$2:$A$1459,0),MATCH(H$1,NoSettings!$C$1:$AG$1,0))</f>
        <v>0</v>
      </c>
      <c r="I80">
        <f>INDEX(NoSettings!$C$2:$AG$1459,MATCH($A80,NoSettings!$A$2:$A$1459,0),MATCH(I$1,NoSettings!$C$1:$AG$1,0))</f>
        <v>0</v>
      </c>
      <c r="J80">
        <f>INDEX(NoSettings!$C$2:$AG$1459,MATCH($A80,NoSettings!$A$2:$A$1459,0),MATCH(J$1,NoSettings!$C$1:$AG$1,0))</f>
        <v>0</v>
      </c>
      <c r="K80">
        <f>INDEX(NoSettings!$C$2:$AG$1459,MATCH($A80,NoSettings!$A$2:$A$1459,0),MATCH(K$1,NoSettings!$C$1:$AG$1,0))</f>
        <v>0</v>
      </c>
      <c r="L80">
        <f>INDEX(NoSettings!$C$2:$AG$1459,MATCH($A80,NoSettings!$A$2:$A$1459,0),MATCH(L$1,NoSettings!$C$1:$AG$1,0))</f>
        <v>0</v>
      </c>
      <c r="M80">
        <f>INDEX(NoSettings!$C$2:$AG$1459,MATCH($A80,NoSettings!$A$2:$A$1459,0),MATCH(M$1,NoSettings!$C$1:$AG$1,0))</f>
        <v>0</v>
      </c>
      <c r="N80">
        <f>INDEX(NoSettings!$C$2:$AG$1459,MATCH($A80,NoSettings!$A$2:$A$1459,0),MATCH(N$1,NoSettings!$C$1:$AG$1,0))</f>
        <v>0</v>
      </c>
      <c r="O80">
        <f>INDEX(NoSettings!$C$2:$AG$1459,MATCH($A80,NoSettings!$A$2:$A$1459,0),MATCH(O$1,NoSettings!$C$1:$AG$1,0))</f>
        <v>0</v>
      </c>
      <c r="P80">
        <f>INDEX(NoSettings!$C$2:$AG$1459,MATCH($A80,NoSettings!$A$2:$A$1459,0),MATCH(P$1,NoSettings!$C$1:$AG$1,0))</f>
        <v>0</v>
      </c>
      <c r="Q80">
        <f>INDEX(NoSettings!$C$2:$AG$1459,MATCH($A80,NoSettings!$A$2:$A$1459,0),MATCH(Q$1,NoSettings!$C$1:$AG$1,0))</f>
        <v>0</v>
      </c>
      <c r="R80">
        <f>INDEX(NoSettings!$C$2:$AG$1459,MATCH($A80,NoSettings!$A$2:$A$1459,0),MATCH(R$1,NoSettings!$C$1:$AG$1,0))</f>
        <v>0</v>
      </c>
      <c r="S80">
        <f>INDEX(NoSettings!$C$2:$AG$1459,MATCH($A80,NoSettings!$A$2:$A$1459,0),MATCH(S$1,NoSettings!$C$1:$AG$1,0))</f>
        <v>0</v>
      </c>
      <c r="T80">
        <f>INDEX(NoSettings!$C$2:$AG$1459,MATCH($A80,NoSettings!$A$2:$A$1459,0),MATCH(T$1,NoSettings!$C$1:$AG$1,0))</f>
        <v>0</v>
      </c>
      <c r="U80">
        <f>INDEX(NoSettings!$C$2:$AG$1459,MATCH($A80,NoSettings!$A$2:$A$1459,0),MATCH(U$1,NoSettings!$C$1:$AG$1,0))</f>
        <v>0</v>
      </c>
      <c r="V80">
        <f>INDEX(NoSettings!$C$2:$AG$1459,MATCH($A80,NoSettings!$A$2:$A$1459,0),MATCH(V$1,NoSettings!$C$1:$AG$1,0))</f>
        <v>0</v>
      </c>
      <c r="W80">
        <f>INDEX(NoSettings!$C$2:$AG$1459,MATCH($A80,NoSettings!$A$2:$A$1459,0),MATCH(W$1,NoSettings!$C$1:$AG$1,0))</f>
        <v>0</v>
      </c>
      <c r="X80">
        <f>INDEX(NoSettings!$C$2:$AG$1459,MATCH($A80,NoSettings!$A$2:$A$1459,0),MATCH(X$1,NoSettings!$C$1:$AG$1,0))</f>
        <v>0</v>
      </c>
      <c r="Y80">
        <f>INDEX(NoSettings!$C$2:$AG$1459,MATCH($A80,NoSettings!$A$2:$A$1459,0),MATCH(Y$1,NoSettings!$C$1:$AG$1,0))</f>
        <v>0</v>
      </c>
      <c r="Z80">
        <f>INDEX(NoSettings!$C$2:$AG$1459,MATCH($A80,NoSettings!$A$2:$A$1459,0),MATCH(Z$1,NoSettings!$C$1:$AG$1,0))</f>
        <v>0</v>
      </c>
      <c r="AA80">
        <f>INDEX(NoSettings!$C$2:$AG$1459,MATCH($A80,NoSettings!$A$2:$A$1459,0),MATCH(AA$1,NoSettings!$C$1:$AG$1,0))</f>
        <v>0</v>
      </c>
      <c r="AB80">
        <f>INDEX(NoSettings!$C$2:$AG$1459,MATCH($A80,NoSettings!$A$2:$A$1459,0),MATCH(AB$1,NoSettings!$C$1:$AG$1,0))</f>
        <v>0</v>
      </c>
      <c r="AC80">
        <f>INDEX(NoSettings!$C$2:$AG$1459,MATCH($A80,NoSettings!$A$2:$A$1459,0),MATCH(AC$1,NoSettings!$C$1:$AG$1,0))</f>
        <v>0</v>
      </c>
      <c r="AD80">
        <f>INDEX(NoSettings!$C$2:$AG$1459,MATCH($A80,NoSettings!$A$2:$A$1459,0),MATCH(AD$1,NoSettings!$C$1:$AG$1,0))</f>
        <v>0</v>
      </c>
      <c r="AE80">
        <f>INDEX(NoSettings!$C$2:$AG$1459,MATCH($A80,NoSettings!$A$2:$A$1459,0),MATCH(AE$1,NoSettings!$C$1:$AG$1,0))</f>
        <v>0</v>
      </c>
      <c r="AF80">
        <f>INDEX(NoSettings!$C$2:$AG$1459,MATCH($A80,NoSettings!$A$2:$A$1459,0),MATCH(AF$1,NoSettings!$C$1:$AG$1,0))</f>
        <v>0</v>
      </c>
      <c r="AG80">
        <f>INDEX(NoSettings!$C$2:$AG$1459,MATCH($A80,NoSettings!$A$2:$A$1459,0),MATCH(AG$1,NoSettings!$C$1:$AG$1,0))</f>
        <v>0</v>
      </c>
      <c r="AH80">
        <f>INDEX(NoSettings!$C$2:$AG$1459,MATCH($A80,NoSettings!$A$2:$A$1459,0),MATCH(AH$1,NoSettings!$C$1:$AG$1,0))</f>
        <v>0</v>
      </c>
      <c r="AI80">
        <f>INDEX(NoSettings!$C$2:$AG$1459,MATCH($A80,NoSettings!$A$2:$A$1459,0),MATCH(AI$1,NoSettings!$C$1:$AG$1,0))</f>
        <v>0</v>
      </c>
      <c r="AJ80">
        <f>INDEX(NoSettings!$C$2:$AG$1459,MATCH($A80,NoSettings!$A$2:$A$1459,0),MATCH(AJ$1,NoSettings!$C$1:$AG$1,0))</f>
        <v>0</v>
      </c>
      <c r="AK80">
        <f>INDEX(NoSettings!$C$2:$AG$1459,MATCH($A80,NoSettings!$A$2:$A$1459,0),MATCH(AK$1,NoSettings!$C$1:$AG$1,0))</f>
        <v>0</v>
      </c>
    </row>
    <row r="81" spans="1:37" hidden="1">
      <c r="A81" t="s">
        <v>353</v>
      </c>
      <c r="B81" s="80" t="s">
        <v>146</v>
      </c>
      <c r="C81" s="80" t="s">
        <v>131</v>
      </c>
      <c r="D81" s="80" t="s">
        <v>132</v>
      </c>
      <c r="E81" s="80" t="s">
        <v>1650</v>
      </c>
      <c r="F81" s="80" t="s">
        <v>152</v>
      </c>
      <c r="G81">
        <f>INDEX(NoSettings!$C$2:$AG$1459,MATCH($A81,NoSettings!$A$2:$A$1459,0),MATCH(G$1,NoSettings!$C$1:$AG$1,0))</f>
        <v>0</v>
      </c>
      <c r="H81">
        <f>INDEX(NoSettings!$C$2:$AG$1459,MATCH($A81,NoSettings!$A$2:$A$1459,0),MATCH(H$1,NoSettings!$C$1:$AG$1,0))</f>
        <v>0</v>
      </c>
      <c r="I81">
        <f>INDEX(NoSettings!$C$2:$AG$1459,MATCH($A81,NoSettings!$A$2:$A$1459,0),MATCH(I$1,NoSettings!$C$1:$AG$1,0))</f>
        <v>0</v>
      </c>
      <c r="J81">
        <f>INDEX(NoSettings!$C$2:$AG$1459,MATCH($A81,NoSettings!$A$2:$A$1459,0),MATCH(J$1,NoSettings!$C$1:$AG$1,0))</f>
        <v>0</v>
      </c>
      <c r="K81">
        <f>INDEX(NoSettings!$C$2:$AG$1459,MATCH($A81,NoSettings!$A$2:$A$1459,0),MATCH(K$1,NoSettings!$C$1:$AG$1,0))</f>
        <v>0</v>
      </c>
      <c r="L81">
        <f>INDEX(NoSettings!$C$2:$AG$1459,MATCH($A81,NoSettings!$A$2:$A$1459,0),MATCH(L$1,NoSettings!$C$1:$AG$1,0))</f>
        <v>0</v>
      </c>
      <c r="M81">
        <f>INDEX(NoSettings!$C$2:$AG$1459,MATCH($A81,NoSettings!$A$2:$A$1459,0),MATCH(M$1,NoSettings!$C$1:$AG$1,0))</f>
        <v>0</v>
      </c>
      <c r="N81">
        <f>INDEX(NoSettings!$C$2:$AG$1459,MATCH($A81,NoSettings!$A$2:$A$1459,0),MATCH(N$1,NoSettings!$C$1:$AG$1,0))</f>
        <v>0</v>
      </c>
      <c r="O81">
        <f>INDEX(NoSettings!$C$2:$AG$1459,MATCH($A81,NoSettings!$A$2:$A$1459,0),MATCH(O$1,NoSettings!$C$1:$AG$1,0))</f>
        <v>0</v>
      </c>
      <c r="P81">
        <f>INDEX(NoSettings!$C$2:$AG$1459,MATCH($A81,NoSettings!$A$2:$A$1459,0),MATCH(P$1,NoSettings!$C$1:$AG$1,0))</f>
        <v>0</v>
      </c>
      <c r="Q81">
        <f>INDEX(NoSettings!$C$2:$AG$1459,MATCH($A81,NoSettings!$A$2:$A$1459,0),MATCH(Q$1,NoSettings!$C$1:$AG$1,0))</f>
        <v>0</v>
      </c>
      <c r="R81">
        <f>INDEX(NoSettings!$C$2:$AG$1459,MATCH($A81,NoSettings!$A$2:$A$1459,0),MATCH(R$1,NoSettings!$C$1:$AG$1,0))</f>
        <v>0</v>
      </c>
      <c r="S81">
        <f>INDEX(NoSettings!$C$2:$AG$1459,MATCH($A81,NoSettings!$A$2:$A$1459,0),MATCH(S$1,NoSettings!$C$1:$AG$1,0))</f>
        <v>0</v>
      </c>
      <c r="T81">
        <f>INDEX(NoSettings!$C$2:$AG$1459,MATCH($A81,NoSettings!$A$2:$A$1459,0),MATCH(T$1,NoSettings!$C$1:$AG$1,0))</f>
        <v>0</v>
      </c>
      <c r="U81">
        <f>INDEX(NoSettings!$C$2:$AG$1459,MATCH($A81,NoSettings!$A$2:$A$1459,0),MATCH(U$1,NoSettings!$C$1:$AG$1,0))</f>
        <v>0</v>
      </c>
      <c r="V81">
        <f>INDEX(NoSettings!$C$2:$AG$1459,MATCH($A81,NoSettings!$A$2:$A$1459,0),MATCH(V$1,NoSettings!$C$1:$AG$1,0))</f>
        <v>0</v>
      </c>
      <c r="W81">
        <f>INDEX(NoSettings!$C$2:$AG$1459,MATCH($A81,NoSettings!$A$2:$A$1459,0),MATCH(W$1,NoSettings!$C$1:$AG$1,0))</f>
        <v>0</v>
      </c>
      <c r="X81">
        <f>INDEX(NoSettings!$C$2:$AG$1459,MATCH($A81,NoSettings!$A$2:$A$1459,0),MATCH(X$1,NoSettings!$C$1:$AG$1,0))</f>
        <v>0</v>
      </c>
      <c r="Y81">
        <f>INDEX(NoSettings!$C$2:$AG$1459,MATCH($A81,NoSettings!$A$2:$A$1459,0),MATCH(Y$1,NoSettings!$C$1:$AG$1,0))</f>
        <v>0</v>
      </c>
      <c r="Z81">
        <f>INDEX(NoSettings!$C$2:$AG$1459,MATCH($A81,NoSettings!$A$2:$A$1459,0),MATCH(Z$1,NoSettings!$C$1:$AG$1,0))</f>
        <v>0</v>
      </c>
      <c r="AA81">
        <f>INDEX(NoSettings!$C$2:$AG$1459,MATCH($A81,NoSettings!$A$2:$A$1459,0),MATCH(AA$1,NoSettings!$C$1:$AG$1,0))</f>
        <v>0</v>
      </c>
      <c r="AB81">
        <f>INDEX(NoSettings!$C$2:$AG$1459,MATCH($A81,NoSettings!$A$2:$A$1459,0),MATCH(AB$1,NoSettings!$C$1:$AG$1,0))</f>
        <v>0</v>
      </c>
      <c r="AC81">
        <f>INDEX(NoSettings!$C$2:$AG$1459,MATCH($A81,NoSettings!$A$2:$A$1459,0),MATCH(AC$1,NoSettings!$C$1:$AG$1,0))</f>
        <v>0</v>
      </c>
      <c r="AD81">
        <f>INDEX(NoSettings!$C$2:$AG$1459,MATCH($A81,NoSettings!$A$2:$A$1459,0),MATCH(AD$1,NoSettings!$C$1:$AG$1,0))</f>
        <v>0</v>
      </c>
      <c r="AE81">
        <f>INDEX(NoSettings!$C$2:$AG$1459,MATCH($A81,NoSettings!$A$2:$A$1459,0),MATCH(AE$1,NoSettings!$C$1:$AG$1,0))</f>
        <v>0</v>
      </c>
      <c r="AF81">
        <f>INDEX(NoSettings!$C$2:$AG$1459,MATCH($A81,NoSettings!$A$2:$A$1459,0),MATCH(AF$1,NoSettings!$C$1:$AG$1,0))</f>
        <v>0</v>
      </c>
      <c r="AG81">
        <f>INDEX(NoSettings!$C$2:$AG$1459,MATCH($A81,NoSettings!$A$2:$A$1459,0),MATCH(AG$1,NoSettings!$C$1:$AG$1,0))</f>
        <v>0</v>
      </c>
      <c r="AH81">
        <f>INDEX(NoSettings!$C$2:$AG$1459,MATCH($A81,NoSettings!$A$2:$A$1459,0),MATCH(AH$1,NoSettings!$C$1:$AG$1,0))</f>
        <v>0</v>
      </c>
      <c r="AI81">
        <f>INDEX(NoSettings!$C$2:$AG$1459,MATCH($A81,NoSettings!$A$2:$A$1459,0),MATCH(AI$1,NoSettings!$C$1:$AG$1,0))</f>
        <v>0</v>
      </c>
      <c r="AJ81">
        <f>INDEX(NoSettings!$C$2:$AG$1459,MATCH($A81,NoSettings!$A$2:$A$1459,0),MATCH(AJ$1,NoSettings!$C$1:$AG$1,0))</f>
        <v>0</v>
      </c>
      <c r="AK81">
        <f>INDEX(NoSettings!$C$2:$AG$1459,MATCH($A81,NoSettings!$A$2:$A$1459,0),MATCH(AK$1,NoSettings!$C$1:$AG$1,0))</f>
        <v>0</v>
      </c>
    </row>
    <row r="82" spans="1:37" hidden="1">
      <c r="A82" t="s">
        <v>354</v>
      </c>
      <c r="B82" s="80" t="s">
        <v>146</v>
      </c>
      <c r="C82" s="80" t="s">
        <v>131</v>
      </c>
      <c r="D82" s="80" t="s">
        <v>132</v>
      </c>
      <c r="E82" s="80" t="s">
        <v>1650</v>
      </c>
      <c r="F82" s="80" t="s">
        <v>153</v>
      </c>
      <c r="G82">
        <f>INDEX(NoSettings!$C$2:$AG$1459,MATCH($A82,NoSettings!$A$2:$A$1459,0),MATCH(G$1,NoSettings!$C$1:$AG$1,0))</f>
        <v>0</v>
      </c>
      <c r="H82">
        <f>INDEX(NoSettings!$C$2:$AG$1459,MATCH($A82,NoSettings!$A$2:$A$1459,0),MATCH(H$1,NoSettings!$C$1:$AG$1,0))</f>
        <v>0</v>
      </c>
      <c r="I82">
        <f>INDEX(NoSettings!$C$2:$AG$1459,MATCH($A82,NoSettings!$A$2:$A$1459,0),MATCH(I$1,NoSettings!$C$1:$AG$1,0))</f>
        <v>0</v>
      </c>
      <c r="J82">
        <f>INDEX(NoSettings!$C$2:$AG$1459,MATCH($A82,NoSettings!$A$2:$A$1459,0),MATCH(J$1,NoSettings!$C$1:$AG$1,0))</f>
        <v>0</v>
      </c>
      <c r="K82">
        <f>INDEX(NoSettings!$C$2:$AG$1459,MATCH($A82,NoSettings!$A$2:$A$1459,0),MATCH(K$1,NoSettings!$C$1:$AG$1,0))</f>
        <v>0</v>
      </c>
      <c r="L82">
        <f>INDEX(NoSettings!$C$2:$AG$1459,MATCH($A82,NoSettings!$A$2:$A$1459,0),MATCH(L$1,NoSettings!$C$1:$AG$1,0))</f>
        <v>0</v>
      </c>
      <c r="M82">
        <f>INDEX(NoSettings!$C$2:$AG$1459,MATCH($A82,NoSettings!$A$2:$A$1459,0),MATCH(M$1,NoSettings!$C$1:$AG$1,0))</f>
        <v>0</v>
      </c>
      <c r="N82">
        <f>INDEX(NoSettings!$C$2:$AG$1459,MATCH($A82,NoSettings!$A$2:$A$1459,0),MATCH(N$1,NoSettings!$C$1:$AG$1,0))</f>
        <v>0</v>
      </c>
      <c r="O82">
        <f>INDEX(NoSettings!$C$2:$AG$1459,MATCH($A82,NoSettings!$A$2:$A$1459,0),MATCH(O$1,NoSettings!$C$1:$AG$1,0))</f>
        <v>0</v>
      </c>
      <c r="P82">
        <f>INDEX(NoSettings!$C$2:$AG$1459,MATCH($A82,NoSettings!$A$2:$A$1459,0),MATCH(P$1,NoSettings!$C$1:$AG$1,0))</f>
        <v>0</v>
      </c>
      <c r="Q82">
        <f>INDEX(NoSettings!$C$2:$AG$1459,MATCH($A82,NoSettings!$A$2:$A$1459,0),MATCH(Q$1,NoSettings!$C$1:$AG$1,0))</f>
        <v>0</v>
      </c>
      <c r="R82">
        <f>INDEX(NoSettings!$C$2:$AG$1459,MATCH($A82,NoSettings!$A$2:$A$1459,0),MATCH(R$1,NoSettings!$C$1:$AG$1,0))</f>
        <v>0</v>
      </c>
      <c r="S82">
        <f>INDEX(NoSettings!$C$2:$AG$1459,MATCH($A82,NoSettings!$A$2:$A$1459,0),MATCH(S$1,NoSettings!$C$1:$AG$1,0))</f>
        <v>0</v>
      </c>
      <c r="T82">
        <f>INDEX(NoSettings!$C$2:$AG$1459,MATCH($A82,NoSettings!$A$2:$A$1459,0),MATCH(T$1,NoSettings!$C$1:$AG$1,0))</f>
        <v>0</v>
      </c>
      <c r="U82">
        <f>INDEX(NoSettings!$C$2:$AG$1459,MATCH($A82,NoSettings!$A$2:$A$1459,0),MATCH(U$1,NoSettings!$C$1:$AG$1,0))</f>
        <v>0</v>
      </c>
      <c r="V82">
        <f>INDEX(NoSettings!$C$2:$AG$1459,MATCH($A82,NoSettings!$A$2:$A$1459,0),MATCH(V$1,NoSettings!$C$1:$AG$1,0))</f>
        <v>0</v>
      </c>
      <c r="W82">
        <f>INDEX(NoSettings!$C$2:$AG$1459,MATCH($A82,NoSettings!$A$2:$A$1459,0),MATCH(W$1,NoSettings!$C$1:$AG$1,0))</f>
        <v>0</v>
      </c>
      <c r="X82">
        <f>INDEX(NoSettings!$C$2:$AG$1459,MATCH($A82,NoSettings!$A$2:$A$1459,0),MATCH(X$1,NoSettings!$C$1:$AG$1,0))</f>
        <v>0</v>
      </c>
      <c r="Y82">
        <f>INDEX(NoSettings!$C$2:$AG$1459,MATCH($A82,NoSettings!$A$2:$A$1459,0),MATCH(Y$1,NoSettings!$C$1:$AG$1,0))</f>
        <v>0</v>
      </c>
      <c r="Z82">
        <f>INDEX(NoSettings!$C$2:$AG$1459,MATCH($A82,NoSettings!$A$2:$A$1459,0),MATCH(Z$1,NoSettings!$C$1:$AG$1,0))</f>
        <v>0</v>
      </c>
      <c r="AA82">
        <f>INDEX(NoSettings!$C$2:$AG$1459,MATCH($A82,NoSettings!$A$2:$A$1459,0),MATCH(AA$1,NoSettings!$C$1:$AG$1,0))</f>
        <v>0</v>
      </c>
      <c r="AB82">
        <f>INDEX(NoSettings!$C$2:$AG$1459,MATCH($A82,NoSettings!$A$2:$A$1459,0),MATCH(AB$1,NoSettings!$C$1:$AG$1,0))</f>
        <v>0</v>
      </c>
      <c r="AC82">
        <f>INDEX(NoSettings!$C$2:$AG$1459,MATCH($A82,NoSettings!$A$2:$A$1459,0),MATCH(AC$1,NoSettings!$C$1:$AG$1,0))</f>
        <v>0</v>
      </c>
      <c r="AD82">
        <f>INDEX(NoSettings!$C$2:$AG$1459,MATCH($A82,NoSettings!$A$2:$A$1459,0),MATCH(AD$1,NoSettings!$C$1:$AG$1,0))</f>
        <v>0</v>
      </c>
      <c r="AE82">
        <f>INDEX(NoSettings!$C$2:$AG$1459,MATCH($A82,NoSettings!$A$2:$A$1459,0),MATCH(AE$1,NoSettings!$C$1:$AG$1,0))</f>
        <v>0</v>
      </c>
      <c r="AF82">
        <f>INDEX(NoSettings!$C$2:$AG$1459,MATCH($A82,NoSettings!$A$2:$A$1459,0),MATCH(AF$1,NoSettings!$C$1:$AG$1,0))</f>
        <v>0</v>
      </c>
      <c r="AG82">
        <f>INDEX(NoSettings!$C$2:$AG$1459,MATCH($A82,NoSettings!$A$2:$A$1459,0),MATCH(AG$1,NoSettings!$C$1:$AG$1,0))</f>
        <v>0</v>
      </c>
      <c r="AH82">
        <f>INDEX(NoSettings!$C$2:$AG$1459,MATCH($A82,NoSettings!$A$2:$A$1459,0),MATCH(AH$1,NoSettings!$C$1:$AG$1,0))</f>
        <v>0</v>
      </c>
      <c r="AI82">
        <f>INDEX(NoSettings!$C$2:$AG$1459,MATCH($A82,NoSettings!$A$2:$A$1459,0),MATCH(AI$1,NoSettings!$C$1:$AG$1,0))</f>
        <v>0</v>
      </c>
      <c r="AJ82">
        <f>INDEX(NoSettings!$C$2:$AG$1459,MATCH($A82,NoSettings!$A$2:$A$1459,0),MATCH(AJ$1,NoSettings!$C$1:$AG$1,0))</f>
        <v>0</v>
      </c>
      <c r="AK82">
        <f>INDEX(NoSettings!$C$2:$AG$1459,MATCH($A82,NoSettings!$A$2:$A$1459,0),MATCH(AK$1,NoSettings!$C$1:$AG$1,0))</f>
        <v>0</v>
      </c>
    </row>
    <row r="83" spans="1:37" hidden="1">
      <c r="A83" t="s">
        <v>355</v>
      </c>
      <c r="B83" s="80" t="s">
        <v>146</v>
      </c>
      <c r="C83" s="80" t="s">
        <v>131</v>
      </c>
      <c r="D83" s="80" t="s">
        <v>132</v>
      </c>
      <c r="E83" s="80" t="s">
        <v>1650</v>
      </c>
      <c r="F83" s="80" t="s">
        <v>154</v>
      </c>
      <c r="G83">
        <f>INDEX(NoSettings!$C$2:$AG$1459,MATCH($A83,NoSettings!$A$2:$A$1459,0),MATCH(G$1,NoSettings!$C$1:$AG$1,0))</f>
        <v>0</v>
      </c>
      <c r="H83">
        <f>INDEX(NoSettings!$C$2:$AG$1459,MATCH($A83,NoSettings!$A$2:$A$1459,0),MATCH(H$1,NoSettings!$C$1:$AG$1,0))</f>
        <v>0</v>
      </c>
      <c r="I83">
        <f>INDEX(NoSettings!$C$2:$AG$1459,MATCH($A83,NoSettings!$A$2:$A$1459,0),MATCH(I$1,NoSettings!$C$1:$AG$1,0))</f>
        <v>0</v>
      </c>
      <c r="J83">
        <f>INDEX(NoSettings!$C$2:$AG$1459,MATCH($A83,NoSettings!$A$2:$A$1459,0),MATCH(J$1,NoSettings!$C$1:$AG$1,0))</f>
        <v>0</v>
      </c>
      <c r="K83">
        <f>INDEX(NoSettings!$C$2:$AG$1459,MATCH($A83,NoSettings!$A$2:$A$1459,0),MATCH(K$1,NoSettings!$C$1:$AG$1,0))</f>
        <v>0</v>
      </c>
      <c r="L83">
        <f>INDEX(NoSettings!$C$2:$AG$1459,MATCH($A83,NoSettings!$A$2:$A$1459,0),MATCH(L$1,NoSettings!$C$1:$AG$1,0))</f>
        <v>0</v>
      </c>
      <c r="M83">
        <f>INDEX(NoSettings!$C$2:$AG$1459,MATCH($A83,NoSettings!$A$2:$A$1459,0),MATCH(M$1,NoSettings!$C$1:$AG$1,0))</f>
        <v>0</v>
      </c>
      <c r="N83">
        <f>INDEX(NoSettings!$C$2:$AG$1459,MATCH($A83,NoSettings!$A$2:$A$1459,0),MATCH(N$1,NoSettings!$C$1:$AG$1,0))</f>
        <v>0</v>
      </c>
      <c r="O83">
        <f>INDEX(NoSettings!$C$2:$AG$1459,MATCH($A83,NoSettings!$A$2:$A$1459,0),MATCH(O$1,NoSettings!$C$1:$AG$1,0))</f>
        <v>0</v>
      </c>
      <c r="P83">
        <f>INDEX(NoSettings!$C$2:$AG$1459,MATCH($A83,NoSettings!$A$2:$A$1459,0),MATCH(P$1,NoSettings!$C$1:$AG$1,0))</f>
        <v>0</v>
      </c>
      <c r="Q83">
        <f>INDEX(NoSettings!$C$2:$AG$1459,MATCH($A83,NoSettings!$A$2:$A$1459,0),MATCH(Q$1,NoSettings!$C$1:$AG$1,0))</f>
        <v>0</v>
      </c>
      <c r="R83">
        <f>INDEX(NoSettings!$C$2:$AG$1459,MATCH($A83,NoSettings!$A$2:$A$1459,0),MATCH(R$1,NoSettings!$C$1:$AG$1,0))</f>
        <v>0</v>
      </c>
      <c r="S83">
        <f>INDEX(NoSettings!$C$2:$AG$1459,MATCH($A83,NoSettings!$A$2:$A$1459,0),MATCH(S$1,NoSettings!$C$1:$AG$1,0))</f>
        <v>0</v>
      </c>
      <c r="T83">
        <f>INDEX(NoSettings!$C$2:$AG$1459,MATCH($A83,NoSettings!$A$2:$A$1459,0),MATCH(T$1,NoSettings!$C$1:$AG$1,0))</f>
        <v>0</v>
      </c>
      <c r="U83">
        <f>INDEX(NoSettings!$C$2:$AG$1459,MATCH($A83,NoSettings!$A$2:$A$1459,0),MATCH(U$1,NoSettings!$C$1:$AG$1,0))</f>
        <v>0</v>
      </c>
      <c r="V83">
        <f>INDEX(NoSettings!$C$2:$AG$1459,MATCH($A83,NoSettings!$A$2:$A$1459,0),MATCH(V$1,NoSettings!$C$1:$AG$1,0))</f>
        <v>0</v>
      </c>
      <c r="W83">
        <f>INDEX(NoSettings!$C$2:$AG$1459,MATCH($A83,NoSettings!$A$2:$A$1459,0),MATCH(W$1,NoSettings!$C$1:$AG$1,0))</f>
        <v>0</v>
      </c>
      <c r="X83">
        <f>INDEX(NoSettings!$C$2:$AG$1459,MATCH($A83,NoSettings!$A$2:$A$1459,0),MATCH(X$1,NoSettings!$C$1:$AG$1,0))</f>
        <v>0</v>
      </c>
      <c r="Y83">
        <f>INDEX(NoSettings!$C$2:$AG$1459,MATCH($A83,NoSettings!$A$2:$A$1459,0),MATCH(Y$1,NoSettings!$C$1:$AG$1,0))</f>
        <v>0</v>
      </c>
      <c r="Z83">
        <f>INDEX(NoSettings!$C$2:$AG$1459,MATCH($A83,NoSettings!$A$2:$A$1459,0),MATCH(Z$1,NoSettings!$C$1:$AG$1,0))</f>
        <v>0</v>
      </c>
      <c r="AA83">
        <f>INDEX(NoSettings!$C$2:$AG$1459,MATCH($A83,NoSettings!$A$2:$A$1459,0),MATCH(AA$1,NoSettings!$C$1:$AG$1,0))</f>
        <v>0</v>
      </c>
      <c r="AB83">
        <f>INDEX(NoSettings!$C$2:$AG$1459,MATCH($A83,NoSettings!$A$2:$A$1459,0),MATCH(AB$1,NoSettings!$C$1:$AG$1,0))</f>
        <v>0</v>
      </c>
      <c r="AC83">
        <f>INDEX(NoSettings!$C$2:$AG$1459,MATCH($A83,NoSettings!$A$2:$A$1459,0),MATCH(AC$1,NoSettings!$C$1:$AG$1,0))</f>
        <v>0</v>
      </c>
      <c r="AD83">
        <f>INDEX(NoSettings!$C$2:$AG$1459,MATCH($A83,NoSettings!$A$2:$A$1459,0),MATCH(AD$1,NoSettings!$C$1:$AG$1,0))</f>
        <v>0</v>
      </c>
      <c r="AE83">
        <f>INDEX(NoSettings!$C$2:$AG$1459,MATCH($A83,NoSettings!$A$2:$A$1459,0),MATCH(AE$1,NoSettings!$C$1:$AG$1,0))</f>
        <v>0</v>
      </c>
      <c r="AF83">
        <f>INDEX(NoSettings!$C$2:$AG$1459,MATCH($A83,NoSettings!$A$2:$A$1459,0),MATCH(AF$1,NoSettings!$C$1:$AG$1,0))</f>
        <v>0</v>
      </c>
      <c r="AG83">
        <f>INDEX(NoSettings!$C$2:$AG$1459,MATCH($A83,NoSettings!$A$2:$A$1459,0),MATCH(AG$1,NoSettings!$C$1:$AG$1,0))</f>
        <v>0</v>
      </c>
      <c r="AH83">
        <f>INDEX(NoSettings!$C$2:$AG$1459,MATCH($A83,NoSettings!$A$2:$A$1459,0),MATCH(AH$1,NoSettings!$C$1:$AG$1,0))</f>
        <v>0</v>
      </c>
      <c r="AI83">
        <f>INDEX(NoSettings!$C$2:$AG$1459,MATCH($A83,NoSettings!$A$2:$A$1459,0),MATCH(AI$1,NoSettings!$C$1:$AG$1,0))</f>
        <v>0</v>
      </c>
      <c r="AJ83">
        <f>INDEX(NoSettings!$C$2:$AG$1459,MATCH($A83,NoSettings!$A$2:$A$1459,0),MATCH(AJ$1,NoSettings!$C$1:$AG$1,0))</f>
        <v>0</v>
      </c>
      <c r="AK83">
        <f>INDEX(NoSettings!$C$2:$AG$1459,MATCH($A83,NoSettings!$A$2:$A$1459,0),MATCH(AK$1,NoSettings!$C$1:$AG$1,0))</f>
        <v>0</v>
      </c>
    </row>
    <row r="84" spans="1:37" hidden="1">
      <c r="A84" t="s">
        <v>356</v>
      </c>
      <c r="B84" s="80" t="s">
        <v>146</v>
      </c>
      <c r="C84" s="80" t="s">
        <v>131</v>
      </c>
      <c r="D84" s="80" t="s">
        <v>132</v>
      </c>
      <c r="E84" s="80" t="s">
        <v>1650</v>
      </c>
      <c r="F84" s="80" t="s">
        <v>155</v>
      </c>
      <c r="G84">
        <f>INDEX(NoSettings!$C$2:$AG$1459,MATCH($A84,NoSettings!$A$2:$A$1459,0),MATCH(G$1,NoSettings!$C$1:$AG$1,0))</f>
        <v>0</v>
      </c>
      <c r="H84">
        <f>INDEX(NoSettings!$C$2:$AG$1459,MATCH($A84,NoSettings!$A$2:$A$1459,0),MATCH(H$1,NoSettings!$C$1:$AG$1,0))</f>
        <v>0</v>
      </c>
      <c r="I84">
        <f>INDEX(NoSettings!$C$2:$AG$1459,MATCH($A84,NoSettings!$A$2:$A$1459,0),MATCH(I$1,NoSettings!$C$1:$AG$1,0))</f>
        <v>0</v>
      </c>
      <c r="J84">
        <f>INDEX(NoSettings!$C$2:$AG$1459,MATCH($A84,NoSettings!$A$2:$A$1459,0),MATCH(J$1,NoSettings!$C$1:$AG$1,0))</f>
        <v>0</v>
      </c>
      <c r="K84">
        <f>INDEX(NoSettings!$C$2:$AG$1459,MATCH($A84,NoSettings!$A$2:$A$1459,0),MATCH(K$1,NoSettings!$C$1:$AG$1,0))</f>
        <v>0</v>
      </c>
      <c r="L84">
        <f>INDEX(NoSettings!$C$2:$AG$1459,MATCH($A84,NoSettings!$A$2:$A$1459,0),MATCH(L$1,NoSettings!$C$1:$AG$1,0))</f>
        <v>0</v>
      </c>
      <c r="M84">
        <f>INDEX(NoSettings!$C$2:$AG$1459,MATCH($A84,NoSettings!$A$2:$A$1459,0),MATCH(M$1,NoSettings!$C$1:$AG$1,0))</f>
        <v>0</v>
      </c>
      <c r="N84">
        <f>INDEX(NoSettings!$C$2:$AG$1459,MATCH($A84,NoSettings!$A$2:$A$1459,0),MATCH(N$1,NoSettings!$C$1:$AG$1,0))</f>
        <v>0</v>
      </c>
      <c r="O84">
        <f>INDEX(NoSettings!$C$2:$AG$1459,MATCH($A84,NoSettings!$A$2:$A$1459,0),MATCH(O$1,NoSettings!$C$1:$AG$1,0))</f>
        <v>0</v>
      </c>
      <c r="P84">
        <f>INDEX(NoSettings!$C$2:$AG$1459,MATCH($A84,NoSettings!$A$2:$A$1459,0),MATCH(P$1,NoSettings!$C$1:$AG$1,0))</f>
        <v>0</v>
      </c>
      <c r="Q84">
        <f>INDEX(NoSettings!$C$2:$AG$1459,MATCH($A84,NoSettings!$A$2:$A$1459,0),MATCH(Q$1,NoSettings!$C$1:$AG$1,0))</f>
        <v>0</v>
      </c>
      <c r="R84">
        <f>INDEX(NoSettings!$C$2:$AG$1459,MATCH($A84,NoSettings!$A$2:$A$1459,0),MATCH(R$1,NoSettings!$C$1:$AG$1,0))</f>
        <v>0</v>
      </c>
      <c r="S84">
        <f>INDEX(NoSettings!$C$2:$AG$1459,MATCH($A84,NoSettings!$A$2:$A$1459,0),MATCH(S$1,NoSettings!$C$1:$AG$1,0))</f>
        <v>0</v>
      </c>
      <c r="T84">
        <f>INDEX(NoSettings!$C$2:$AG$1459,MATCH($A84,NoSettings!$A$2:$A$1459,0),MATCH(T$1,NoSettings!$C$1:$AG$1,0))</f>
        <v>0</v>
      </c>
      <c r="U84">
        <f>INDEX(NoSettings!$C$2:$AG$1459,MATCH($A84,NoSettings!$A$2:$A$1459,0),MATCH(U$1,NoSettings!$C$1:$AG$1,0))</f>
        <v>0</v>
      </c>
      <c r="V84">
        <f>INDEX(NoSettings!$C$2:$AG$1459,MATCH($A84,NoSettings!$A$2:$A$1459,0),MATCH(V$1,NoSettings!$C$1:$AG$1,0))</f>
        <v>0</v>
      </c>
      <c r="W84">
        <f>INDEX(NoSettings!$C$2:$AG$1459,MATCH($A84,NoSettings!$A$2:$A$1459,0),MATCH(W$1,NoSettings!$C$1:$AG$1,0))</f>
        <v>0</v>
      </c>
      <c r="X84">
        <f>INDEX(NoSettings!$C$2:$AG$1459,MATCH($A84,NoSettings!$A$2:$A$1459,0),MATCH(X$1,NoSettings!$C$1:$AG$1,0))</f>
        <v>0</v>
      </c>
      <c r="Y84">
        <f>INDEX(NoSettings!$C$2:$AG$1459,MATCH($A84,NoSettings!$A$2:$A$1459,0),MATCH(Y$1,NoSettings!$C$1:$AG$1,0))</f>
        <v>0</v>
      </c>
      <c r="Z84">
        <f>INDEX(NoSettings!$C$2:$AG$1459,MATCH($A84,NoSettings!$A$2:$A$1459,0),MATCH(Z$1,NoSettings!$C$1:$AG$1,0))</f>
        <v>0</v>
      </c>
      <c r="AA84">
        <f>INDEX(NoSettings!$C$2:$AG$1459,MATCH($A84,NoSettings!$A$2:$A$1459,0),MATCH(AA$1,NoSettings!$C$1:$AG$1,0))</f>
        <v>0</v>
      </c>
      <c r="AB84">
        <f>INDEX(NoSettings!$C$2:$AG$1459,MATCH($A84,NoSettings!$A$2:$A$1459,0),MATCH(AB$1,NoSettings!$C$1:$AG$1,0))</f>
        <v>0</v>
      </c>
      <c r="AC84">
        <f>INDEX(NoSettings!$C$2:$AG$1459,MATCH($A84,NoSettings!$A$2:$A$1459,0),MATCH(AC$1,NoSettings!$C$1:$AG$1,0))</f>
        <v>0</v>
      </c>
      <c r="AD84">
        <f>INDEX(NoSettings!$C$2:$AG$1459,MATCH($A84,NoSettings!$A$2:$A$1459,0),MATCH(AD$1,NoSettings!$C$1:$AG$1,0))</f>
        <v>0</v>
      </c>
      <c r="AE84">
        <f>INDEX(NoSettings!$C$2:$AG$1459,MATCH($A84,NoSettings!$A$2:$A$1459,0),MATCH(AE$1,NoSettings!$C$1:$AG$1,0))</f>
        <v>0</v>
      </c>
      <c r="AF84">
        <f>INDEX(NoSettings!$C$2:$AG$1459,MATCH($A84,NoSettings!$A$2:$A$1459,0),MATCH(AF$1,NoSettings!$C$1:$AG$1,0))</f>
        <v>0</v>
      </c>
      <c r="AG84">
        <f>INDEX(NoSettings!$C$2:$AG$1459,MATCH($A84,NoSettings!$A$2:$A$1459,0),MATCH(AG$1,NoSettings!$C$1:$AG$1,0))</f>
        <v>0</v>
      </c>
      <c r="AH84">
        <f>INDEX(NoSettings!$C$2:$AG$1459,MATCH($A84,NoSettings!$A$2:$A$1459,0),MATCH(AH$1,NoSettings!$C$1:$AG$1,0))</f>
        <v>0</v>
      </c>
      <c r="AI84">
        <f>INDEX(NoSettings!$C$2:$AG$1459,MATCH($A84,NoSettings!$A$2:$A$1459,0),MATCH(AI$1,NoSettings!$C$1:$AG$1,0))</f>
        <v>0</v>
      </c>
      <c r="AJ84">
        <f>INDEX(NoSettings!$C$2:$AG$1459,MATCH($A84,NoSettings!$A$2:$A$1459,0),MATCH(AJ$1,NoSettings!$C$1:$AG$1,0))</f>
        <v>0</v>
      </c>
      <c r="AK84">
        <f>INDEX(NoSettings!$C$2:$AG$1459,MATCH($A84,NoSettings!$A$2:$A$1459,0),MATCH(AK$1,NoSettings!$C$1:$AG$1,0))</f>
        <v>0</v>
      </c>
    </row>
    <row r="85" spans="1:37" hidden="1">
      <c r="A85" t="s">
        <v>357</v>
      </c>
      <c r="B85" s="80" t="s">
        <v>146</v>
      </c>
      <c r="C85" s="80" t="s">
        <v>131</v>
      </c>
      <c r="D85" s="80" t="s">
        <v>132</v>
      </c>
      <c r="E85" s="80" t="s">
        <v>1650</v>
      </c>
      <c r="F85" s="80" t="s">
        <v>156</v>
      </c>
      <c r="G85">
        <f>INDEX(NoSettings!$C$2:$AG$1459,MATCH($A85,NoSettings!$A$2:$A$1459,0),MATCH(G$1,NoSettings!$C$1:$AG$1,0))</f>
        <v>0</v>
      </c>
      <c r="H85">
        <f>INDEX(NoSettings!$C$2:$AG$1459,MATCH($A85,NoSettings!$A$2:$A$1459,0),MATCH(H$1,NoSettings!$C$1:$AG$1,0))</f>
        <v>0</v>
      </c>
      <c r="I85">
        <f>INDEX(NoSettings!$C$2:$AG$1459,MATCH($A85,NoSettings!$A$2:$A$1459,0),MATCH(I$1,NoSettings!$C$1:$AG$1,0))</f>
        <v>0</v>
      </c>
      <c r="J85">
        <f>INDEX(NoSettings!$C$2:$AG$1459,MATCH($A85,NoSettings!$A$2:$A$1459,0),MATCH(J$1,NoSettings!$C$1:$AG$1,0))</f>
        <v>0</v>
      </c>
      <c r="K85">
        <f>INDEX(NoSettings!$C$2:$AG$1459,MATCH($A85,NoSettings!$A$2:$A$1459,0),MATCH(K$1,NoSettings!$C$1:$AG$1,0))</f>
        <v>0</v>
      </c>
      <c r="L85">
        <f>INDEX(NoSettings!$C$2:$AG$1459,MATCH($A85,NoSettings!$A$2:$A$1459,0),MATCH(L$1,NoSettings!$C$1:$AG$1,0))</f>
        <v>0</v>
      </c>
      <c r="M85">
        <f>INDEX(NoSettings!$C$2:$AG$1459,MATCH($A85,NoSettings!$A$2:$A$1459,0),MATCH(M$1,NoSettings!$C$1:$AG$1,0))</f>
        <v>0</v>
      </c>
      <c r="N85">
        <f>INDEX(NoSettings!$C$2:$AG$1459,MATCH($A85,NoSettings!$A$2:$A$1459,0),MATCH(N$1,NoSettings!$C$1:$AG$1,0))</f>
        <v>0</v>
      </c>
      <c r="O85">
        <f>INDEX(NoSettings!$C$2:$AG$1459,MATCH($A85,NoSettings!$A$2:$A$1459,0),MATCH(O$1,NoSettings!$C$1:$AG$1,0))</f>
        <v>0</v>
      </c>
      <c r="P85">
        <f>INDEX(NoSettings!$C$2:$AG$1459,MATCH($A85,NoSettings!$A$2:$A$1459,0),MATCH(P$1,NoSettings!$C$1:$AG$1,0))</f>
        <v>0</v>
      </c>
      <c r="Q85">
        <f>INDEX(NoSettings!$C$2:$AG$1459,MATCH($A85,NoSettings!$A$2:$A$1459,0),MATCH(Q$1,NoSettings!$C$1:$AG$1,0))</f>
        <v>0</v>
      </c>
      <c r="R85">
        <f>INDEX(NoSettings!$C$2:$AG$1459,MATCH($A85,NoSettings!$A$2:$A$1459,0),MATCH(R$1,NoSettings!$C$1:$AG$1,0))</f>
        <v>0</v>
      </c>
      <c r="S85">
        <f>INDEX(NoSettings!$C$2:$AG$1459,MATCH($A85,NoSettings!$A$2:$A$1459,0),MATCH(S$1,NoSettings!$C$1:$AG$1,0))</f>
        <v>0</v>
      </c>
      <c r="T85">
        <f>INDEX(NoSettings!$C$2:$AG$1459,MATCH($A85,NoSettings!$A$2:$A$1459,0),MATCH(T$1,NoSettings!$C$1:$AG$1,0))</f>
        <v>0</v>
      </c>
      <c r="U85">
        <f>INDEX(NoSettings!$C$2:$AG$1459,MATCH($A85,NoSettings!$A$2:$A$1459,0),MATCH(U$1,NoSettings!$C$1:$AG$1,0))</f>
        <v>0</v>
      </c>
      <c r="V85">
        <f>INDEX(NoSettings!$C$2:$AG$1459,MATCH($A85,NoSettings!$A$2:$A$1459,0),MATCH(V$1,NoSettings!$C$1:$AG$1,0))</f>
        <v>0</v>
      </c>
      <c r="W85">
        <f>INDEX(NoSettings!$C$2:$AG$1459,MATCH($A85,NoSettings!$A$2:$A$1459,0),MATCH(W$1,NoSettings!$C$1:$AG$1,0))</f>
        <v>0</v>
      </c>
      <c r="X85">
        <f>INDEX(NoSettings!$C$2:$AG$1459,MATCH($A85,NoSettings!$A$2:$A$1459,0),MATCH(X$1,NoSettings!$C$1:$AG$1,0))</f>
        <v>0</v>
      </c>
      <c r="Y85">
        <f>INDEX(NoSettings!$C$2:$AG$1459,MATCH($A85,NoSettings!$A$2:$A$1459,0),MATCH(Y$1,NoSettings!$C$1:$AG$1,0))</f>
        <v>0</v>
      </c>
      <c r="Z85">
        <f>INDEX(NoSettings!$C$2:$AG$1459,MATCH($A85,NoSettings!$A$2:$A$1459,0),MATCH(Z$1,NoSettings!$C$1:$AG$1,0))</f>
        <v>0</v>
      </c>
      <c r="AA85">
        <f>INDEX(NoSettings!$C$2:$AG$1459,MATCH($A85,NoSettings!$A$2:$A$1459,0),MATCH(AA$1,NoSettings!$C$1:$AG$1,0))</f>
        <v>0</v>
      </c>
      <c r="AB85">
        <f>INDEX(NoSettings!$C$2:$AG$1459,MATCH($A85,NoSettings!$A$2:$A$1459,0),MATCH(AB$1,NoSettings!$C$1:$AG$1,0))</f>
        <v>0</v>
      </c>
      <c r="AC85">
        <f>INDEX(NoSettings!$C$2:$AG$1459,MATCH($A85,NoSettings!$A$2:$A$1459,0),MATCH(AC$1,NoSettings!$C$1:$AG$1,0))</f>
        <v>0</v>
      </c>
      <c r="AD85">
        <f>INDEX(NoSettings!$C$2:$AG$1459,MATCH($A85,NoSettings!$A$2:$A$1459,0),MATCH(AD$1,NoSettings!$C$1:$AG$1,0))</f>
        <v>0</v>
      </c>
      <c r="AE85">
        <f>INDEX(NoSettings!$C$2:$AG$1459,MATCH($A85,NoSettings!$A$2:$A$1459,0),MATCH(AE$1,NoSettings!$C$1:$AG$1,0))</f>
        <v>0</v>
      </c>
      <c r="AF85">
        <f>INDEX(NoSettings!$C$2:$AG$1459,MATCH($A85,NoSettings!$A$2:$A$1459,0),MATCH(AF$1,NoSettings!$C$1:$AG$1,0))</f>
        <v>0</v>
      </c>
      <c r="AG85">
        <f>INDEX(NoSettings!$C$2:$AG$1459,MATCH($A85,NoSettings!$A$2:$A$1459,0),MATCH(AG$1,NoSettings!$C$1:$AG$1,0))</f>
        <v>0</v>
      </c>
      <c r="AH85">
        <f>INDEX(NoSettings!$C$2:$AG$1459,MATCH($A85,NoSettings!$A$2:$A$1459,0),MATCH(AH$1,NoSettings!$C$1:$AG$1,0))</f>
        <v>0</v>
      </c>
      <c r="AI85">
        <f>INDEX(NoSettings!$C$2:$AG$1459,MATCH($A85,NoSettings!$A$2:$A$1459,0),MATCH(AI$1,NoSettings!$C$1:$AG$1,0))</f>
        <v>0</v>
      </c>
      <c r="AJ85">
        <f>INDEX(NoSettings!$C$2:$AG$1459,MATCH($A85,NoSettings!$A$2:$A$1459,0),MATCH(AJ$1,NoSettings!$C$1:$AG$1,0))</f>
        <v>0</v>
      </c>
      <c r="AK85">
        <f>INDEX(NoSettings!$C$2:$AG$1459,MATCH($A85,NoSettings!$A$2:$A$1459,0),MATCH(AK$1,NoSettings!$C$1:$AG$1,0))</f>
        <v>0</v>
      </c>
    </row>
    <row r="86" spans="1:37" hidden="1">
      <c r="A86" t="s">
        <v>358</v>
      </c>
      <c r="B86" s="80" t="s">
        <v>146</v>
      </c>
      <c r="C86" s="80" t="s">
        <v>131</v>
      </c>
      <c r="D86" s="80" t="s">
        <v>132</v>
      </c>
      <c r="E86" s="80" t="s">
        <v>1650</v>
      </c>
      <c r="F86" s="80" t="s">
        <v>157</v>
      </c>
      <c r="G86">
        <f>INDEX(NoSettings!$C$2:$AG$1459,MATCH($A86,NoSettings!$A$2:$A$1459,0),MATCH(G$1,NoSettings!$C$1:$AG$1,0))</f>
        <v>0</v>
      </c>
      <c r="H86">
        <f>INDEX(NoSettings!$C$2:$AG$1459,MATCH($A86,NoSettings!$A$2:$A$1459,0),MATCH(H$1,NoSettings!$C$1:$AG$1,0))</f>
        <v>0</v>
      </c>
      <c r="I86">
        <f>INDEX(NoSettings!$C$2:$AG$1459,MATCH($A86,NoSettings!$A$2:$A$1459,0),MATCH(I$1,NoSettings!$C$1:$AG$1,0))</f>
        <v>0</v>
      </c>
      <c r="J86">
        <f>INDEX(NoSettings!$C$2:$AG$1459,MATCH($A86,NoSettings!$A$2:$A$1459,0),MATCH(J$1,NoSettings!$C$1:$AG$1,0))</f>
        <v>0</v>
      </c>
      <c r="K86">
        <f>INDEX(NoSettings!$C$2:$AG$1459,MATCH($A86,NoSettings!$A$2:$A$1459,0),MATCH(K$1,NoSettings!$C$1:$AG$1,0))</f>
        <v>0</v>
      </c>
      <c r="L86">
        <f>INDEX(NoSettings!$C$2:$AG$1459,MATCH($A86,NoSettings!$A$2:$A$1459,0),MATCH(L$1,NoSettings!$C$1:$AG$1,0))</f>
        <v>0</v>
      </c>
      <c r="M86">
        <f>INDEX(NoSettings!$C$2:$AG$1459,MATCH($A86,NoSettings!$A$2:$A$1459,0),MATCH(M$1,NoSettings!$C$1:$AG$1,0))</f>
        <v>0</v>
      </c>
      <c r="N86">
        <f>INDEX(NoSettings!$C$2:$AG$1459,MATCH($A86,NoSettings!$A$2:$A$1459,0),MATCH(N$1,NoSettings!$C$1:$AG$1,0))</f>
        <v>0</v>
      </c>
      <c r="O86">
        <f>INDEX(NoSettings!$C$2:$AG$1459,MATCH($A86,NoSettings!$A$2:$A$1459,0),MATCH(O$1,NoSettings!$C$1:$AG$1,0))</f>
        <v>0</v>
      </c>
      <c r="P86">
        <f>INDEX(NoSettings!$C$2:$AG$1459,MATCH($A86,NoSettings!$A$2:$A$1459,0),MATCH(P$1,NoSettings!$C$1:$AG$1,0))</f>
        <v>0</v>
      </c>
      <c r="Q86">
        <f>INDEX(NoSettings!$C$2:$AG$1459,MATCH($A86,NoSettings!$A$2:$A$1459,0),MATCH(Q$1,NoSettings!$C$1:$AG$1,0))</f>
        <v>0</v>
      </c>
      <c r="R86">
        <f>INDEX(NoSettings!$C$2:$AG$1459,MATCH($A86,NoSettings!$A$2:$A$1459,0),MATCH(R$1,NoSettings!$C$1:$AG$1,0))</f>
        <v>0</v>
      </c>
      <c r="S86">
        <f>INDEX(NoSettings!$C$2:$AG$1459,MATCH($A86,NoSettings!$A$2:$A$1459,0),MATCH(S$1,NoSettings!$C$1:$AG$1,0))</f>
        <v>0</v>
      </c>
      <c r="T86">
        <f>INDEX(NoSettings!$C$2:$AG$1459,MATCH($A86,NoSettings!$A$2:$A$1459,0),MATCH(T$1,NoSettings!$C$1:$AG$1,0))</f>
        <v>0</v>
      </c>
      <c r="U86">
        <f>INDEX(NoSettings!$C$2:$AG$1459,MATCH($A86,NoSettings!$A$2:$A$1459,0),MATCH(U$1,NoSettings!$C$1:$AG$1,0))</f>
        <v>0</v>
      </c>
      <c r="V86">
        <f>INDEX(NoSettings!$C$2:$AG$1459,MATCH($A86,NoSettings!$A$2:$A$1459,0),MATCH(V$1,NoSettings!$C$1:$AG$1,0))</f>
        <v>0</v>
      </c>
      <c r="W86">
        <f>INDEX(NoSettings!$C$2:$AG$1459,MATCH($A86,NoSettings!$A$2:$A$1459,0),MATCH(W$1,NoSettings!$C$1:$AG$1,0))</f>
        <v>0</v>
      </c>
      <c r="X86">
        <f>INDEX(NoSettings!$C$2:$AG$1459,MATCH($A86,NoSettings!$A$2:$A$1459,0),MATCH(X$1,NoSettings!$C$1:$AG$1,0))</f>
        <v>0</v>
      </c>
      <c r="Y86">
        <f>INDEX(NoSettings!$C$2:$AG$1459,MATCH($A86,NoSettings!$A$2:$A$1459,0),MATCH(Y$1,NoSettings!$C$1:$AG$1,0))</f>
        <v>0</v>
      </c>
      <c r="Z86">
        <f>INDEX(NoSettings!$C$2:$AG$1459,MATCH($A86,NoSettings!$A$2:$A$1459,0),MATCH(Z$1,NoSettings!$C$1:$AG$1,0))</f>
        <v>0</v>
      </c>
      <c r="AA86">
        <f>INDEX(NoSettings!$C$2:$AG$1459,MATCH($A86,NoSettings!$A$2:$A$1459,0),MATCH(AA$1,NoSettings!$C$1:$AG$1,0))</f>
        <v>0</v>
      </c>
      <c r="AB86">
        <f>INDEX(NoSettings!$C$2:$AG$1459,MATCH($A86,NoSettings!$A$2:$A$1459,0),MATCH(AB$1,NoSettings!$C$1:$AG$1,0))</f>
        <v>0</v>
      </c>
      <c r="AC86">
        <f>INDEX(NoSettings!$C$2:$AG$1459,MATCH($A86,NoSettings!$A$2:$A$1459,0),MATCH(AC$1,NoSettings!$C$1:$AG$1,0))</f>
        <v>0</v>
      </c>
      <c r="AD86">
        <f>INDEX(NoSettings!$C$2:$AG$1459,MATCH($A86,NoSettings!$A$2:$A$1459,0),MATCH(AD$1,NoSettings!$C$1:$AG$1,0))</f>
        <v>0</v>
      </c>
      <c r="AE86">
        <f>INDEX(NoSettings!$C$2:$AG$1459,MATCH($A86,NoSettings!$A$2:$A$1459,0),MATCH(AE$1,NoSettings!$C$1:$AG$1,0))</f>
        <v>0</v>
      </c>
      <c r="AF86">
        <f>INDEX(NoSettings!$C$2:$AG$1459,MATCH($A86,NoSettings!$A$2:$A$1459,0),MATCH(AF$1,NoSettings!$C$1:$AG$1,0))</f>
        <v>0</v>
      </c>
      <c r="AG86">
        <f>INDEX(NoSettings!$C$2:$AG$1459,MATCH($A86,NoSettings!$A$2:$A$1459,0),MATCH(AG$1,NoSettings!$C$1:$AG$1,0))</f>
        <v>0</v>
      </c>
      <c r="AH86">
        <f>INDEX(NoSettings!$C$2:$AG$1459,MATCH($A86,NoSettings!$A$2:$A$1459,0),MATCH(AH$1,NoSettings!$C$1:$AG$1,0))</f>
        <v>0</v>
      </c>
      <c r="AI86">
        <f>INDEX(NoSettings!$C$2:$AG$1459,MATCH($A86,NoSettings!$A$2:$A$1459,0),MATCH(AI$1,NoSettings!$C$1:$AG$1,0))</f>
        <v>0</v>
      </c>
      <c r="AJ86">
        <f>INDEX(NoSettings!$C$2:$AG$1459,MATCH($A86,NoSettings!$A$2:$A$1459,0),MATCH(AJ$1,NoSettings!$C$1:$AG$1,0))</f>
        <v>0</v>
      </c>
      <c r="AK86">
        <f>INDEX(NoSettings!$C$2:$AG$1459,MATCH($A86,NoSettings!$A$2:$A$1459,0),MATCH(AK$1,NoSettings!$C$1:$AG$1,0))</f>
        <v>0</v>
      </c>
    </row>
    <row r="87" spans="1:37" hidden="1">
      <c r="A87" t="s">
        <v>359</v>
      </c>
      <c r="B87" s="80" t="s">
        <v>146</v>
      </c>
      <c r="C87" s="80" t="s">
        <v>131</v>
      </c>
      <c r="D87" s="80" t="s">
        <v>132</v>
      </c>
      <c r="E87" s="80" t="s">
        <v>1650</v>
      </c>
      <c r="F87" s="80" t="s">
        <v>158</v>
      </c>
      <c r="G87">
        <f>INDEX(NoSettings!$C$2:$AG$1459,MATCH($A87,NoSettings!$A$2:$A$1459,0),MATCH(G$1,NoSettings!$C$1:$AG$1,0))</f>
        <v>0</v>
      </c>
      <c r="H87">
        <f>INDEX(NoSettings!$C$2:$AG$1459,MATCH($A87,NoSettings!$A$2:$A$1459,0),MATCH(H$1,NoSettings!$C$1:$AG$1,0))</f>
        <v>0</v>
      </c>
      <c r="I87">
        <f>INDEX(NoSettings!$C$2:$AG$1459,MATCH($A87,NoSettings!$A$2:$A$1459,0),MATCH(I$1,NoSettings!$C$1:$AG$1,0))</f>
        <v>0</v>
      </c>
      <c r="J87">
        <f>INDEX(NoSettings!$C$2:$AG$1459,MATCH($A87,NoSettings!$A$2:$A$1459,0),MATCH(J$1,NoSettings!$C$1:$AG$1,0))</f>
        <v>0</v>
      </c>
      <c r="K87">
        <f>INDEX(NoSettings!$C$2:$AG$1459,MATCH($A87,NoSettings!$A$2:$A$1459,0),MATCH(K$1,NoSettings!$C$1:$AG$1,0))</f>
        <v>0</v>
      </c>
      <c r="L87">
        <f>INDEX(NoSettings!$C$2:$AG$1459,MATCH($A87,NoSettings!$A$2:$A$1459,0),MATCH(L$1,NoSettings!$C$1:$AG$1,0))</f>
        <v>0</v>
      </c>
      <c r="M87">
        <f>INDEX(NoSettings!$C$2:$AG$1459,MATCH($A87,NoSettings!$A$2:$A$1459,0),MATCH(M$1,NoSettings!$C$1:$AG$1,0))</f>
        <v>0</v>
      </c>
      <c r="N87">
        <f>INDEX(NoSettings!$C$2:$AG$1459,MATCH($A87,NoSettings!$A$2:$A$1459,0),MATCH(N$1,NoSettings!$C$1:$AG$1,0))</f>
        <v>0</v>
      </c>
      <c r="O87">
        <f>INDEX(NoSettings!$C$2:$AG$1459,MATCH($A87,NoSettings!$A$2:$A$1459,0),MATCH(O$1,NoSettings!$C$1:$AG$1,0))</f>
        <v>0</v>
      </c>
      <c r="P87">
        <f>INDEX(NoSettings!$C$2:$AG$1459,MATCH($A87,NoSettings!$A$2:$A$1459,0),MATCH(P$1,NoSettings!$C$1:$AG$1,0))</f>
        <v>0</v>
      </c>
      <c r="Q87">
        <f>INDEX(NoSettings!$C$2:$AG$1459,MATCH($A87,NoSettings!$A$2:$A$1459,0),MATCH(Q$1,NoSettings!$C$1:$AG$1,0))</f>
        <v>0</v>
      </c>
      <c r="R87">
        <f>INDEX(NoSettings!$C$2:$AG$1459,MATCH($A87,NoSettings!$A$2:$A$1459,0),MATCH(R$1,NoSettings!$C$1:$AG$1,0))</f>
        <v>0</v>
      </c>
      <c r="S87">
        <f>INDEX(NoSettings!$C$2:$AG$1459,MATCH($A87,NoSettings!$A$2:$A$1459,0),MATCH(S$1,NoSettings!$C$1:$AG$1,0))</f>
        <v>0</v>
      </c>
      <c r="T87">
        <f>INDEX(NoSettings!$C$2:$AG$1459,MATCH($A87,NoSettings!$A$2:$A$1459,0),MATCH(T$1,NoSettings!$C$1:$AG$1,0))</f>
        <v>0</v>
      </c>
      <c r="U87">
        <f>INDEX(NoSettings!$C$2:$AG$1459,MATCH($A87,NoSettings!$A$2:$A$1459,0),MATCH(U$1,NoSettings!$C$1:$AG$1,0))</f>
        <v>0</v>
      </c>
      <c r="V87">
        <f>INDEX(NoSettings!$C$2:$AG$1459,MATCH($A87,NoSettings!$A$2:$A$1459,0),MATCH(V$1,NoSettings!$C$1:$AG$1,0))</f>
        <v>0</v>
      </c>
      <c r="W87">
        <f>INDEX(NoSettings!$C$2:$AG$1459,MATCH($A87,NoSettings!$A$2:$A$1459,0),MATCH(W$1,NoSettings!$C$1:$AG$1,0))</f>
        <v>0</v>
      </c>
      <c r="X87">
        <f>INDEX(NoSettings!$C$2:$AG$1459,MATCH($A87,NoSettings!$A$2:$A$1459,0),MATCH(X$1,NoSettings!$C$1:$AG$1,0))</f>
        <v>0</v>
      </c>
      <c r="Y87">
        <f>INDEX(NoSettings!$C$2:$AG$1459,MATCH($A87,NoSettings!$A$2:$A$1459,0),MATCH(Y$1,NoSettings!$C$1:$AG$1,0))</f>
        <v>0</v>
      </c>
      <c r="Z87">
        <f>INDEX(NoSettings!$C$2:$AG$1459,MATCH($A87,NoSettings!$A$2:$A$1459,0),MATCH(Z$1,NoSettings!$C$1:$AG$1,0))</f>
        <v>0</v>
      </c>
      <c r="AA87">
        <f>INDEX(NoSettings!$C$2:$AG$1459,MATCH($A87,NoSettings!$A$2:$A$1459,0),MATCH(AA$1,NoSettings!$C$1:$AG$1,0))</f>
        <v>0</v>
      </c>
      <c r="AB87">
        <f>INDEX(NoSettings!$C$2:$AG$1459,MATCH($A87,NoSettings!$A$2:$A$1459,0),MATCH(AB$1,NoSettings!$C$1:$AG$1,0))</f>
        <v>0</v>
      </c>
      <c r="AC87">
        <f>INDEX(NoSettings!$C$2:$AG$1459,MATCH($A87,NoSettings!$A$2:$A$1459,0),MATCH(AC$1,NoSettings!$C$1:$AG$1,0))</f>
        <v>0</v>
      </c>
      <c r="AD87">
        <f>INDEX(NoSettings!$C$2:$AG$1459,MATCH($A87,NoSettings!$A$2:$A$1459,0),MATCH(AD$1,NoSettings!$C$1:$AG$1,0))</f>
        <v>0</v>
      </c>
      <c r="AE87">
        <f>INDEX(NoSettings!$C$2:$AG$1459,MATCH($A87,NoSettings!$A$2:$A$1459,0),MATCH(AE$1,NoSettings!$C$1:$AG$1,0))</f>
        <v>0</v>
      </c>
      <c r="AF87">
        <f>INDEX(NoSettings!$C$2:$AG$1459,MATCH($A87,NoSettings!$A$2:$A$1459,0),MATCH(AF$1,NoSettings!$C$1:$AG$1,0))</f>
        <v>0</v>
      </c>
      <c r="AG87">
        <f>INDEX(NoSettings!$C$2:$AG$1459,MATCH($A87,NoSettings!$A$2:$A$1459,0),MATCH(AG$1,NoSettings!$C$1:$AG$1,0))</f>
        <v>0</v>
      </c>
      <c r="AH87">
        <f>INDEX(NoSettings!$C$2:$AG$1459,MATCH($A87,NoSettings!$A$2:$A$1459,0),MATCH(AH$1,NoSettings!$C$1:$AG$1,0))</f>
        <v>0</v>
      </c>
      <c r="AI87">
        <f>INDEX(NoSettings!$C$2:$AG$1459,MATCH($A87,NoSettings!$A$2:$A$1459,0),MATCH(AI$1,NoSettings!$C$1:$AG$1,0))</f>
        <v>0</v>
      </c>
      <c r="AJ87">
        <f>INDEX(NoSettings!$C$2:$AG$1459,MATCH($A87,NoSettings!$A$2:$A$1459,0),MATCH(AJ$1,NoSettings!$C$1:$AG$1,0))</f>
        <v>0</v>
      </c>
      <c r="AK87">
        <f>INDEX(NoSettings!$C$2:$AG$1459,MATCH($A87,NoSettings!$A$2:$A$1459,0),MATCH(AK$1,NoSettings!$C$1:$AG$1,0))</f>
        <v>0</v>
      </c>
    </row>
    <row r="88" spans="1:37" hidden="1">
      <c r="A88" t="s">
        <v>360</v>
      </c>
      <c r="B88" s="80" t="s">
        <v>146</v>
      </c>
      <c r="C88" s="80" t="s">
        <v>131</v>
      </c>
      <c r="D88" s="80" t="s">
        <v>132</v>
      </c>
      <c r="E88" s="80" t="s">
        <v>1651</v>
      </c>
      <c r="F88" s="80" t="s">
        <v>149</v>
      </c>
      <c r="G88">
        <f>INDEX(NoSettings!$C$2:$AG$1459,MATCH($A88,NoSettings!$A$2:$A$1459,0),MATCH(G$1,NoSettings!$C$1:$AG$1,0))</f>
        <v>0</v>
      </c>
      <c r="H88">
        <f>INDEX(NoSettings!$C$2:$AG$1459,MATCH($A88,NoSettings!$A$2:$A$1459,0),MATCH(H$1,NoSettings!$C$1:$AG$1,0))</f>
        <v>0</v>
      </c>
      <c r="I88">
        <f>INDEX(NoSettings!$C$2:$AG$1459,MATCH($A88,NoSettings!$A$2:$A$1459,0),MATCH(I$1,NoSettings!$C$1:$AG$1,0))</f>
        <v>0</v>
      </c>
      <c r="J88">
        <f>INDEX(NoSettings!$C$2:$AG$1459,MATCH($A88,NoSettings!$A$2:$A$1459,0),MATCH(J$1,NoSettings!$C$1:$AG$1,0))</f>
        <v>0</v>
      </c>
      <c r="K88">
        <f>INDEX(NoSettings!$C$2:$AG$1459,MATCH($A88,NoSettings!$A$2:$A$1459,0),MATCH(K$1,NoSettings!$C$1:$AG$1,0))</f>
        <v>0</v>
      </c>
      <c r="L88">
        <f>INDEX(NoSettings!$C$2:$AG$1459,MATCH($A88,NoSettings!$A$2:$A$1459,0),MATCH(L$1,NoSettings!$C$1:$AG$1,0))</f>
        <v>0</v>
      </c>
      <c r="M88">
        <f>INDEX(NoSettings!$C$2:$AG$1459,MATCH($A88,NoSettings!$A$2:$A$1459,0),MATCH(M$1,NoSettings!$C$1:$AG$1,0))</f>
        <v>0</v>
      </c>
      <c r="N88">
        <f>INDEX(NoSettings!$C$2:$AG$1459,MATCH($A88,NoSettings!$A$2:$A$1459,0),MATCH(N$1,NoSettings!$C$1:$AG$1,0))</f>
        <v>0</v>
      </c>
      <c r="O88">
        <f>INDEX(NoSettings!$C$2:$AG$1459,MATCH($A88,NoSettings!$A$2:$A$1459,0),MATCH(O$1,NoSettings!$C$1:$AG$1,0))</f>
        <v>0</v>
      </c>
      <c r="P88">
        <f>INDEX(NoSettings!$C$2:$AG$1459,MATCH($A88,NoSettings!$A$2:$A$1459,0),MATCH(P$1,NoSettings!$C$1:$AG$1,0))</f>
        <v>0</v>
      </c>
      <c r="Q88">
        <f>INDEX(NoSettings!$C$2:$AG$1459,MATCH($A88,NoSettings!$A$2:$A$1459,0),MATCH(Q$1,NoSettings!$C$1:$AG$1,0))</f>
        <v>0</v>
      </c>
      <c r="R88">
        <f>INDEX(NoSettings!$C$2:$AG$1459,MATCH($A88,NoSettings!$A$2:$A$1459,0),MATCH(R$1,NoSettings!$C$1:$AG$1,0))</f>
        <v>0</v>
      </c>
      <c r="S88">
        <f>INDEX(NoSettings!$C$2:$AG$1459,MATCH($A88,NoSettings!$A$2:$A$1459,0),MATCH(S$1,NoSettings!$C$1:$AG$1,0))</f>
        <v>0</v>
      </c>
      <c r="T88">
        <f>INDEX(NoSettings!$C$2:$AG$1459,MATCH($A88,NoSettings!$A$2:$A$1459,0),MATCH(T$1,NoSettings!$C$1:$AG$1,0))</f>
        <v>0</v>
      </c>
      <c r="U88">
        <f>INDEX(NoSettings!$C$2:$AG$1459,MATCH($A88,NoSettings!$A$2:$A$1459,0),MATCH(U$1,NoSettings!$C$1:$AG$1,0))</f>
        <v>0</v>
      </c>
      <c r="V88">
        <f>INDEX(NoSettings!$C$2:$AG$1459,MATCH($A88,NoSettings!$A$2:$A$1459,0),MATCH(V$1,NoSettings!$C$1:$AG$1,0))</f>
        <v>0</v>
      </c>
      <c r="W88">
        <f>INDEX(NoSettings!$C$2:$AG$1459,MATCH($A88,NoSettings!$A$2:$A$1459,0),MATCH(W$1,NoSettings!$C$1:$AG$1,0))</f>
        <v>0</v>
      </c>
      <c r="X88">
        <f>INDEX(NoSettings!$C$2:$AG$1459,MATCH($A88,NoSettings!$A$2:$A$1459,0),MATCH(X$1,NoSettings!$C$1:$AG$1,0))</f>
        <v>0</v>
      </c>
      <c r="Y88">
        <f>INDEX(NoSettings!$C$2:$AG$1459,MATCH($A88,NoSettings!$A$2:$A$1459,0),MATCH(Y$1,NoSettings!$C$1:$AG$1,0))</f>
        <v>0</v>
      </c>
      <c r="Z88">
        <f>INDEX(NoSettings!$C$2:$AG$1459,MATCH($A88,NoSettings!$A$2:$A$1459,0),MATCH(Z$1,NoSettings!$C$1:$AG$1,0))</f>
        <v>0</v>
      </c>
      <c r="AA88">
        <f>INDEX(NoSettings!$C$2:$AG$1459,MATCH($A88,NoSettings!$A$2:$A$1459,0),MATCH(AA$1,NoSettings!$C$1:$AG$1,0))</f>
        <v>0</v>
      </c>
      <c r="AB88">
        <f>INDEX(NoSettings!$C$2:$AG$1459,MATCH($A88,NoSettings!$A$2:$A$1459,0),MATCH(AB$1,NoSettings!$C$1:$AG$1,0))</f>
        <v>0</v>
      </c>
      <c r="AC88">
        <f>INDEX(NoSettings!$C$2:$AG$1459,MATCH($A88,NoSettings!$A$2:$A$1459,0),MATCH(AC$1,NoSettings!$C$1:$AG$1,0))</f>
        <v>0</v>
      </c>
      <c r="AD88">
        <f>INDEX(NoSettings!$C$2:$AG$1459,MATCH($A88,NoSettings!$A$2:$A$1459,0),MATCH(AD$1,NoSettings!$C$1:$AG$1,0))</f>
        <v>0</v>
      </c>
      <c r="AE88">
        <f>INDEX(NoSettings!$C$2:$AG$1459,MATCH($A88,NoSettings!$A$2:$A$1459,0),MATCH(AE$1,NoSettings!$C$1:$AG$1,0))</f>
        <v>0</v>
      </c>
      <c r="AF88">
        <f>INDEX(NoSettings!$C$2:$AG$1459,MATCH($A88,NoSettings!$A$2:$A$1459,0),MATCH(AF$1,NoSettings!$C$1:$AG$1,0))</f>
        <v>0</v>
      </c>
      <c r="AG88">
        <f>INDEX(NoSettings!$C$2:$AG$1459,MATCH($A88,NoSettings!$A$2:$A$1459,0),MATCH(AG$1,NoSettings!$C$1:$AG$1,0))</f>
        <v>0</v>
      </c>
      <c r="AH88">
        <f>INDEX(NoSettings!$C$2:$AG$1459,MATCH($A88,NoSettings!$A$2:$A$1459,0),MATCH(AH$1,NoSettings!$C$1:$AG$1,0))</f>
        <v>0</v>
      </c>
      <c r="AI88">
        <f>INDEX(NoSettings!$C$2:$AG$1459,MATCH($A88,NoSettings!$A$2:$A$1459,0),MATCH(AI$1,NoSettings!$C$1:$AG$1,0))</f>
        <v>0</v>
      </c>
      <c r="AJ88">
        <f>INDEX(NoSettings!$C$2:$AG$1459,MATCH($A88,NoSettings!$A$2:$A$1459,0),MATCH(AJ$1,NoSettings!$C$1:$AG$1,0))</f>
        <v>0</v>
      </c>
      <c r="AK88">
        <f>INDEX(NoSettings!$C$2:$AG$1459,MATCH($A88,NoSettings!$A$2:$A$1459,0),MATCH(AK$1,NoSettings!$C$1:$AG$1,0))</f>
        <v>0</v>
      </c>
    </row>
    <row r="89" spans="1:37" hidden="1">
      <c r="A89" t="s">
        <v>361</v>
      </c>
      <c r="B89" s="80" t="s">
        <v>146</v>
      </c>
      <c r="C89" s="80" t="s">
        <v>131</v>
      </c>
      <c r="D89" s="80" t="s">
        <v>132</v>
      </c>
      <c r="E89" s="80" t="s">
        <v>1651</v>
      </c>
      <c r="F89" s="80" t="s">
        <v>150</v>
      </c>
      <c r="G89">
        <f>INDEX(NoSettings!$C$2:$AG$1459,MATCH($A89,NoSettings!$A$2:$A$1459,0),MATCH(G$1,NoSettings!$C$1:$AG$1,0))</f>
        <v>0</v>
      </c>
      <c r="H89">
        <f>INDEX(NoSettings!$C$2:$AG$1459,MATCH($A89,NoSettings!$A$2:$A$1459,0),MATCH(H$1,NoSettings!$C$1:$AG$1,0))</f>
        <v>0</v>
      </c>
      <c r="I89">
        <f>INDEX(NoSettings!$C$2:$AG$1459,MATCH($A89,NoSettings!$A$2:$A$1459,0),MATCH(I$1,NoSettings!$C$1:$AG$1,0))</f>
        <v>0</v>
      </c>
      <c r="J89">
        <f>INDEX(NoSettings!$C$2:$AG$1459,MATCH($A89,NoSettings!$A$2:$A$1459,0),MATCH(J$1,NoSettings!$C$1:$AG$1,0))</f>
        <v>0</v>
      </c>
      <c r="K89">
        <f>INDEX(NoSettings!$C$2:$AG$1459,MATCH($A89,NoSettings!$A$2:$A$1459,0),MATCH(K$1,NoSettings!$C$1:$AG$1,0))</f>
        <v>0</v>
      </c>
      <c r="L89">
        <f>INDEX(NoSettings!$C$2:$AG$1459,MATCH($A89,NoSettings!$A$2:$A$1459,0),MATCH(L$1,NoSettings!$C$1:$AG$1,0))</f>
        <v>0</v>
      </c>
      <c r="M89">
        <f>INDEX(NoSettings!$C$2:$AG$1459,MATCH($A89,NoSettings!$A$2:$A$1459,0),MATCH(M$1,NoSettings!$C$1:$AG$1,0))</f>
        <v>0</v>
      </c>
      <c r="N89">
        <f>INDEX(NoSettings!$C$2:$AG$1459,MATCH($A89,NoSettings!$A$2:$A$1459,0),MATCH(N$1,NoSettings!$C$1:$AG$1,0))</f>
        <v>0</v>
      </c>
      <c r="O89">
        <f>INDEX(NoSettings!$C$2:$AG$1459,MATCH($A89,NoSettings!$A$2:$A$1459,0),MATCH(O$1,NoSettings!$C$1:$AG$1,0))</f>
        <v>0</v>
      </c>
      <c r="P89">
        <f>INDEX(NoSettings!$C$2:$AG$1459,MATCH($A89,NoSettings!$A$2:$A$1459,0),MATCH(P$1,NoSettings!$C$1:$AG$1,0))</f>
        <v>0</v>
      </c>
      <c r="Q89">
        <f>INDEX(NoSettings!$C$2:$AG$1459,MATCH($A89,NoSettings!$A$2:$A$1459,0),MATCH(Q$1,NoSettings!$C$1:$AG$1,0))</f>
        <v>0</v>
      </c>
      <c r="R89">
        <f>INDEX(NoSettings!$C$2:$AG$1459,MATCH($A89,NoSettings!$A$2:$A$1459,0),MATCH(R$1,NoSettings!$C$1:$AG$1,0))</f>
        <v>0</v>
      </c>
      <c r="S89">
        <f>INDEX(NoSettings!$C$2:$AG$1459,MATCH($A89,NoSettings!$A$2:$A$1459,0),MATCH(S$1,NoSettings!$C$1:$AG$1,0))</f>
        <v>0</v>
      </c>
      <c r="T89">
        <f>INDEX(NoSettings!$C$2:$AG$1459,MATCH($A89,NoSettings!$A$2:$A$1459,0),MATCH(T$1,NoSettings!$C$1:$AG$1,0))</f>
        <v>0</v>
      </c>
      <c r="U89">
        <f>INDEX(NoSettings!$C$2:$AG$1459,MATCH($A89,NoSettings!$A$2:$A$1459,0),MATCH(U$1,NoSettings!$C$1:$AG$1,0))</f>
        <v>0</v>
      </c>
      <c r="V89">
        <f>INDEX(NoSettings!$C$2:$AG$1459,MATCH($A89,NoSettings!$A$2:$A$1459,0),MATCH(V$1,NoSettings!$C$1:$AG$1,0))</f>
        <v>0</v>
      </c>
      <c r="W89">
        <f>INDEX(NoSettings!$C$2:$AG$1459,MATCH($A89,NoSettings!$A$2:$A$1459,0),MATCH(W$1,NoSettings!$C$1:$AG$1,0))</f>
        <v>0</v>
      </c>
      <c r="X89">
        <f>INDEX(NoSettings!$C$2:$AG$1459,MATCH($A89,NoSettings!$A$2:$A$1459,0),MATCH(X$1,NoSettings!$C$1:$AG$1,0))</f>
        <v>0</v>
      </c>
      <c r="Y89">
        <f>INDEX(NoSettings!$C$2:$AG$1459,MATCH($A89,NoSettings!$A$2:$A$1459,0),MATCH(Y$1,NoSettings!$C$1:$AG$1,0))</f>
        <v>0</v>
      </c>
      <c r="Z89">
        <f>INDEX(NoSettings!$C$2:$AG$1459,MATCH($A89,NoSettings!$A$2:$A$1459,0),MATCH(Z$1,NoSettings!$C$1:$AG$1,0))</f>
        <v>0</v>
      </c>
      <c r="AA89">
        <f>INDEX(NoSettings!$C$2:$AG$1459,MATCH($A89,NoSettings!$A$2:$A$1459,0),MATCH(AA$1,NoSettings!$C$1:$AG$1,0))</f>
        <v>0</v>
      </c>
      <c r="AB89">
        <f>INDEX(NoSettings!$C$2:$AG$1459,MATCH($A89,NoSettings!$A$2:$A$1459,0),MATCH(AB$1,NoSettings!$C$1:$AG$1,0))</f>
        <v>0</v>
      </c>
      <c r="AC89">
        <f>INDEX(NoSettings!$C$2:$AG$1459,MATCH($A89,NoSettings!$A$2:$A$1459,0),MATCH(AC$1,NoSettings!$C$1:$AG$1,0))</f>
        <v>0</v>
      </c>
      <c r="AD89">
        <f>INDEX(NoSettings!$C$2:$AG$1459,MATCH($A89,NoSettings!$A$2:$A$1459,0),MATCH(AD$1,NoSettings!$C$1:$AG$1,0))</f>
        <v>0</v>
      </c>
      <c r="AE89">
        <f>INDEX(NoSettings!$C$2:$AG$1459,MATCH($A89,NoSettings!$A$2:$A$1459,0),MATCH(AE$1,NoSettings!$C$1:$AG$1,0))</f>
        <v>0</v>
      </c>
      <c r="AF89">
        <f>INDEX(NoSettings!$C$2:$AG$1459,MATCH($A89,NoSettings!$A$2:$A$1459,0),MATCH(AF$1,NoSettings!$C$1:$AG$1,0))</f>
        <v>0</v>
      </c>
      <c r="AG89">
        <f>INDEX(NoSettings!$C$2:$AG$1459,MATCH($A89,NoSettings!$A$2:$A$1459,0),MATCH(AG$1,NoSettings!$C$1:$AG$1,0))</f>
        <v>0</v>
      </c>
      <c r="AH89">
        <f>INDEX(NoSettings!$C$2:$AG$1459,MATCH($A89,NoSettings!$A$2:$A$1459,0),MATCH(AH$1,NoSettings!$C$1:$AG$1,0))</f>
        <v>0</v>
      </c>
      <c r="AI89">
        <f>INDEX(NoSettings!$C$2:$AG$1459,MATCH($A89,NoSettings!$A$2:$A$1459,0),MATCH(AI$1,NoSettings!$C$1:$AG$1,0))</f>
        <v>0</v>
      </c>
      <c r="AJ89">
        <f>INDEX(NoSettings!$C$2:$AG$1459,MATCH($A89,NoSettings!$A$2:$A$1459,0),MATCH(AJ$1,NoSettings!$C$1:$AG$1,0))</f>
        <v>0</v>
      </c>
      <c r="AK89">
        <f>INDEX(NoSettings!$C$2:$AG$1459,MATCH($A89,NoSettings!$A$2:$A$1459,0),MATCH(AK$1,NoSettings!$C$1:$AG$1,0))</f>
        <v>0</v>
      </c>
    </row>
    <row r="90" spans="1:37" hidden="1">
      <c r="A90" t="s">
        <v>362</v>
      </c>
      <c r="B90" s="80" t="s">
        <v>146</v>
      </c>
      <c r="C90" s="80" t="s">
        <v>131</v>
      </c>
      <c r="D90" s="80" t="s">
        <v>132</v>
      </c>
      <c r="E90" s="80" t="s">
        <v>1651</v>
      </c>
      <c r="F90" s="80" t="s">
        <v>151</v>
      </c>
      <c r="G90">
        <f>INDEX(NoSettings!$C$2:$AG$1459,MATCH($A90,NoSettings!$A$2:$A$1459,0),MATCH(G$1,NoSettings!$C$1:$AG$1,0))</f>
        <v>482351000000000</v>
      </c>
      <c r="H90">
        <f>INDEX(NoSettings!$C$2:$AG$1459,MATCH($A90,NoSettings!$A$2:$A$1459,0),MATCH(H$1,NoSettings!$C$1:$AG$1,0))</f>
        <v>486659000000000</v>
      </c>
      <c r="I90">
        <f>INDEX(NoSettings!$C$2:$AG$1459,MATCH($A90,NoSettings!$A$2:$A$1459,0),MATCH(I$1,NoSettings!$C$1:$AG$1,0))</f>
        <v>498827000000000</v>
      </c>
      <c r="J90">
        <f>INDEX(NoSettings!$C$2:$AG$1459,MATCH($A90,NoSettings!$A$2:$A$1459,0),MATCH(J$1,NoSettings!$C$1:$AG$1,0))</f>
        <v>500312000000000</v>
      </c>
      <c r="K90">
        <f>INDEX(NoSettings!$C$2:$AG$1459,MATCH($A90,NoSettings!$A$2:$A$1459,0),MATCH(K$1,NoSettings!$C$1:$AG$1,0))</f>
        <v>500178000000000</v>
      </c>
      <c r="L90">
        <f>INDEX(NoSettings!$C$2:$AG$1459,MATCH($A90,NoSettings!$A$2:$A$1459,0),MATCH(L$1,NoSettings!$C$1:$AG$1,0))</f>
        <v>498687000000000</v>
      </c>
      <c r="M90">
        <f>INDEX(NoSettings!$C$2:$AG$1459,MATCH($A90,NoSettings!$A$2:$A$1459,0),MATCH(M$1,NoSettings!$C$1:$AG$1,0))</f>
        <v>497256000000000</v>
      </c>
      <c r="N90">
        <f>INDEX(NoSettings!$C$2:$AG$1459,MATCH($A90,NoSettings!$A$2:$A$1459,0),MATCH(N$1,NoSettings!$C$1:$AG$1,0))</f>
        <v>496670000000000</v>
      </c>
      <c r="O90">
        <f>INDEX(NoSettings!$C$2:$AG$1459,MATCH($A90,NoSettings!$A$2:$A$1459,0),MATCH(O$1,NoSettings!$C$1:$AG$1,0))</f>
        <v>492635000000000</v>
      </c>
      <c r="P90">
        <f>INDEX(NoSettings!$C$2:$AG$1459,MATCH($A90,NoSettings!$A$2:$A$1459,0),MATCH(P$1,NoSettings!$C$1:$AG$1,0))</f>
        <v>486749000000000</v>
      </c>
      <c r="Q90">
        <f>INDEX(NoSettings!$C$2:$AG$1459,MATCH($A90,NoSettings!$A$2:$A$1459,0),MATCH(Q$1,NoSettings!$C$1:$AG$1,0))</f>
        <v>481290000000000</v>
      </c>
      <c r="R90">
        <f>INDEX(NoSettings!$C$2:$AG$1459,MATCH($A90,NoSettings!$A$2:$A$1459,0),MATCH(R$1,NoSettings!$C$1:$AG$1,0))</f>
        <v>475645000000000</v>
      </c>
      <c r="S90">
        <f>INDEX(NoSettings!$C$2:$AG$1459,MATCH($A90,NoSettings!$A$2:$A$1459,0),MATCH(S$1,NoSettings!$C$1:$AG$1,0))</f>
        <v>469734000000000</v>
      </c>
      <c r="T90">
        <f>INDEX(NoSettings!$C$2:$AG$1459,MATCH($A90,NoSettings!$A$2:$A$1459,0),MATCH(T$1,NoSettings!$C$1:$AG$1,0))</f>
        <v>467234000000000</v>
      </c>
      <c r="U90">
        <f>INDEX(NoSettings!$C$2:$AG$1459,MATCH($A90,NoSettings!$A$2:$A$1459,0),MATCH(U$1,NoSettings!$C$1:$AG$1,0))</f>
        <v>464047000000000</v>
      </c>
      <c r="V90">
        <f>INDEX(NoSettings!$C$2:$AG$1459,MATCH($A90,NoSettings!$A$2:$A$1459,0),MATCH(V$1,NoSettings!$C$1:$AG$1,0))</f>
        <v>460723000000000</v>
      </c>
      <c r="W90">
        <f>INDEX(NoSettings!$C$2:$AG$1459,MATCH($A90,NoSettings!$A$2:$A$1459,0),MATCH(W$1,NoSettings!$C$1:$AG$1,0))</f>
        <v>457769000000000</v>
      </c>
      <c r="X90">
        <f>INDEX(NoSettings!$C$2:$AG$1459,MATCH($A90,NoSettings!$A$2:$A$1459,0),MATCH(X$1,NoSettings!$C$1:$AG$1,0))</f>
        <v>454974000000000</v>
      </c>
      <c r="Y90">
        <f>INDEX(NoSettings!$C$2:$AG$1459,MATCH($A90,NoSettings!$A$2:$A$1459,0),MATCH(Y$1,NoSettings!$C$1:$AG$1,0))</f>
        <v>452742000000000</v>
      </c>
      <c r="Z90">
        <f>INDEX(NoSettings!$C$2:$AG$1459,MATCH($A90,NoSettings!$A$2:$A$1459,0),MATCH(Z$1,NoSettings!$C$1:$AG$1,0))</f>
        <v>451063000000000</v>
      </c>
      <c r="AA90">
        <f>INDEX(NoSettings!$C$2:$AG$1459,MATCH($A90,NoSettings!$A$2:$A$1459,0),MATCH(AA$1,NoSettings!$C$1:$AG$1,0))</f>
        <v>449808000000000</v>
      </c>
      <c r="AB90">
        <f>INDEX(NoSettings!$C$2:$AG$1459,MATCH($A90,NoSettings!$A$2:$A$1459,0),MATCH(AB$1,NoSettings!$C$1:$AG$1,0))</f>
        <v>448998000000000</v>
      </c>
      <c r="AC90">
        <f>INDEX(NoSettings!$C$2:$AG$1459,MATCH($A90,NoSettings!$A$2:$A$1459,0),MATCH(AC$1,NoSettings!$C$1:$AG$1,0))</f>
        <v>448506000000000</v>
      </c>
      <c r="AD90">
        <f>INDEX(NoSettings!$C$2:$AG$1459,MATCH($A90,NoSettings!$A$2:$A$1459,0),MATCH(AD$1,NoSettings!$C$1:$AG$1,0))</f>
        <v>448464000000000</v>
      </c>
      <c r="AE90">
        <f>INDEX(NoSettings!$C$2:$AG$1459,MATCH($A90,NoSettings!$A$2:$A$1459,0),MATCH(AE$1,NoSettings!$C$1:$AG$1,0))</f>
        <v>448377000000000</v>
      </c>
      <c r="AF90">
        <f>INDEX(NoSettings!$C$2:$AG$1459,MATCH($A90,NoSettings!$A$2:$A$1459,0),MATCH(AF$1,NoSettings!$C$1:$AG$1,0))</f>
        <v>448116000000000</v>
      </c>
      <c r="AG90">
        <f>INDEX(NoSettings!$C$2:$AG$1459,MATCH($A90,NoSettings!$A$2:$A$1459,0),MATCH(AG$1,NoSettings!$C$1:$AG$1,0))</f>
        <v>447726000000000</v>
      </c>
      <c r="AH90">
        <f>INDEX(NoSettings!$C$2:$AG$1459,MATCH($A90,NoSettings!$A$2:$A$1459,0),MATCH(AH$1,NoSettings!$C$1:$AG$1,0))</f>
        <v>447182000000000</v>
      </c>
      <c r="AI90">
        <f>INDEX(NoSettings!$C$2:$AG$1459,MATCH($A90,NoSettings!$A$2:$A$1459,0),MATCH(AI$1,NoSettings!$C$1:$AG$1,0))</f>
        <v>446373000000000</v>
      </c>
      <c r="AJ90">
        <f>INDEX(NoSettings!$C$2:$AG$1459,MATCH($A90,NoSettings!$A$2:$A$1459,0),MATCH(AJ$1,NoSettings!$C$1:$AG$1,0))</f>
        <v>445447000000000</v>
      </c>
      <c r="AK90">
        <f>INDEX(NoSettings!$C$2:$AG$1459,MATCH($A90,NoSettings!$A$2:$A$1459,0),MATCH(AK$1,NoSettings!$C$1:$AG$1,0))</f>
        <v>444303000000000</v>
      </c>
    </row>
    <row r="91" spans="1:37" hidden="1">
      <c r="A91" t="s">
        <v>363</v>
      </c>
      <c r="B91" s="80" t="s">
        <v>146</v>
      </c>
      <c r="C91" s="80" t="s">
        <v>131</v>
      </c>
      <c r="D91" s="80" t="s">
        <v>132</v>
      </c>
      <c r="E91" s="80" t="s">
        <v>1651</v>
      </c>
      <c r="F91" s="80" t="s">
        <v>152</v>
      </c>
      <c r="G91">
        <f>INDEX(NoSettings!$C$2:$AG$1459,MATCH($A91,NoSettings!$A$2:$A$1459,0),MATCH(G$1,NoSettings!$C$1:$AG$1,0))</f>
        <v>0</v>
      </c>
      <c r="H91">
        <f>INDEX(NoSettings!$C$2:$AG$1459,MATCH($A91,NoSettings!$A$2:$A$1459,0),MATCH(H$1,NoSettings!$C$1:$AG$1,0))</f>
        <v>0</v>
      </c>
      <c r="I91">
        <f>INDEX(NoSettings!$C$2:$AG$1459,MATCH($A91,NoSettings!$A$2:$A$1459,0),MATCH(I$1,NoSettings!$C$1:$AG$1,0))</f>
        <v>0</v>
      </c>
      <c r="J91">
        <f>INDEX(NoSettings!$C$2:$AG$1459,MATCH($A91,NoSettings!$A$2:$A$1459,0),MATCH(J$1,NoSettings!$C$1:$AG$1,0))</f>
        <v>0</v>
      </c>
      <c r="K91">
        <f>INDEX(NoSettings!$C$2:$AG$1459,MATCH($A91,NoSettings!$A$2:$A$1459,0),MATCH(K$1,NoSettings!$C$1:$AG$1,0))</f>
        <v>0</v>
      </c>
      <c r="L91">
        <f>INDEX(NoSettings!$C$2:$AG$1459,MATCH($A91,NoSettings!$A$2:$A$1459,0),MATCH(L$1,NoSettings!$C$1:$AG$1,0))</f>
        <v>0</v>
      </c>
      <c r="M91">
        <f>INDEX(NoSettings!$C$2:$AG$1459,MATCH($A91,NoSettings!$A$2:$A$1459,0),MATCH(M$1,NoSettings!$C$1:$AG$1,0))</f>
        <v>0</v>
      </c>
      <c r="N91">
        <f>INDEX(NoSettings!$C$2:$AG$1459,MATCH($A91,NoSettings!$A$2:$A$1459,0),MATCH(N$1,NoSettings!$C$1:$AG$1,0))</f>
        <v>0</v>
      </c>
      <c r="O91">
        <f>INDEX(NoSettings!$C$2:$AG$1459,MATCH($A91,NoSettings!$A$2:$A$1459,0),MATCH(O$1,NoSettings!$C$1:$AG$1,0))</f>
        <v>0</v>
      </c>
      <c r="P91">
        <f>INDEX(NoSettings!$C$2:$AG$1459,MATCH($A91,NoSettings!$A$2:$A$1459,0),MATCH(P$1,NoSettings!$C$1:$AG$1,0))</f>
        <v>0</v>
      </c>
      <c r="Q91">
        <f>INDEX(NoSettings!$C$2:$AG$1459,MATCH($A91,NoSettings!$A$2:$A$1459,0),MATCH(Q$1,NoSettings!$C$1:$AG$1,0))</f>
        <v>0</v>
      </c>
      <c r="R91">
        <f>INDEX(NoSettings!$C$2:$AG$1459,MATCH($A91,NoSettings!$A$2:$A$1459,0),MATCH(R$1,NoSettings!$C$1:$AG$1,0))</f>
        <v>0</v>
      </c>
      <c r="S91">
        <f>INDEX(NoSettings!$C$2:$AG$1459,MATCH($A91,NoSettings!$A$2:$A$1459,0),MATCH(S$1,NoSettings!$C$1:$AG$1,0))</f>
        <v>0</v>
      </c>
      <c r="T91">
        <f>INDEX(NoSettings!$C$2:$AG$1459,MATCH($A91,NoSettings!$A$2:$A$1459,0),MATCH(T$1,NoSettings!$C$1:$AG$1,0))</f>
        <v>0</v>
      </c>
      <c r="U91">
        <f>INDEX(NoSettings!$C$2:$AG$1459,MATCH($A91,NoSettings!$A$2:$A$1459,0),MATCH(U$1,NoSettings!$C$1:$AG$1,0))</f>
        <v>0</v>
      </c>
      <c r="V91">
        <f>INDEX(NoSettings!$C$2:$AG$1459,MATCH($A91,NoSettings!$A$2:$A$1459,0),MATCH(V$1,NoSettings!$C$1:$AG$1,0))</f>
        <v>0</v>
      </c>
      <c r="W91">
        <f>INDEX(NoSettings!$C$2:$AG$1459,MATCH($A91,NoSettings!$A$2:$A$1459,0),MATCH(W$1,NoSettings!$C$1:$AG$1,0))</f>
        <v>0</v>
      </c>
      <c r="X91">
        <f>INDEX(NoSettings!$C$2:$AG$1459,MATCH($A91,NoSettings!$A$2:$A$1459,0),MATCH(X$1,NoSettings!$C$1:$AG$1,0))</f>
        <v>0</v>
      </c>
      <c r="Y91">
        <f>INDEX(NoSettings!$C$2:$AG$1459,MATCH($A91,NoSettings!$A$2:$A$1459,0),MATCH(Y$1,NoSettings!$C$1:$AG$1,0))</f>
        <v>0</v>
      </c>
      <c r="Z91">
        <f>INDEX(NoSettings!$C$2:$AG$1459,MATCH($A91,NoSettings!$A$2:$A$1459,0),MATCH(Z$1,NoSettings!$C$1:$AG$1,0))</f>
        <v>0</v>
      </c>
      <c r="AA91">
        <f>INDEX(NoSettings!$C$2:$AG$1459,MATCH($A91,NoSettings!$A$2:$A$1459,0),MATCH(AA$1,NoSettings!$C$1:$AG$1,0))</f>
        <v>0</v>
      </c>
      <c r="AB91">
        <f>INDEX(NoSettings!$C$2:$AG$1459,MATCH($A91,NoSettings!$A$2:$A$1459,0),MATCH(AB$1,NoSettings!$C$1:$AG$1,0))</f>
        <v>0</v>
      </c>
      <c r="AC91">
        <f>INDEX(NoSettings!$C$2:$AG$1459,MATCH($A91,NoSettings!$A$2:$A$1459,0),MATCH(AC$1,NoSettings!$C$1:$AG$1,0))</f>
        <v>0</v>
      </c>
      <c r="AD91">
        <f>INDEX(NoSettings!$C$2:$AG$1459,MATCH($A91,NoSettings!$A$2:$A$1459,0),MATCH(AD$1,NoSettings!$C$1:$AG$1,0))</f>
        <v>0</v>
      </c>
      <c r="AE91">
        <f>INDEX(NoSettings!$C$2:$AG$1459,MATCH($A91,NoSettings!$A$2:$A$1459,0),MATCH(AE$1,NoSettings!$C$1:$AG$1,0))</f>
        <v>0</v>
      </c>
      <c r="AF91">
        <f>INDEX(NoSettings!$C$2:$AG$1459,MATCH($A91,NoSettings!$A$2:$A$1459,0),MATCH(AF$1,NoSettings!$C$1:$AG$1,0))</f>
        <v>0</v>
      </c>
      <c r="AG91">
        <f>INDEX(NoSettings!$C$2:$AG$1459,MATCH($A91,NoSettings!$A$2:$A$1459,0),MATCH(AG$1,NoSettings!$C$1:$AG$1,0))</f>
        <v>0</v>
      </c>
      <c r="AH91">
        <f>INDEX(NoSettings!$C$2:$AG$1459,MATCH($A91,NoSettings!$A$2:$A$1459,0),MATCH(AH$1,NoSettings!$C$1:$AG$1,0))</f>
        <v>0</v>
      </c>
      <c r="AI91">
        <f>INDEX(NoSettings!$C$2:$AG$1459,MATCH($A91,NoSettings!$A$2:$A$1459,0),MATCH(AI$1,NoSettings!$C$1:$AG$1,0))</f>
        <v>0</v>
      </c>
      <c r="AJ91">
        <f>INDEX(NoSettings!$C$2:$AG$1459,MATCH($A91,NoSettings!$A$2:$A$1459,0),MATCH(AJ$1,NoSettings!$C$1:$AG$1,0))</f>
        <v>0</v>
      </c>
      <c r="AK91">
        <f>INDEX(NoSettings!$C$2:$AG$1459,MATCH($A91,NoSettings!$A$2:$A$1459,0),MATCH(AK$1,NoSettings!$C$1:$AG$1,0))</f>
        <v>0</v>
      </c>
    </row>
    <row r="92" spans="1:37" hidden="1">
      <c r="A92" t="s">
        <v>364</v>
      </c>
      <c r="B92" s="80" t="s">
        <v>146</v>
      </c>
      <c r="C92" s="80" t="s">
        <v>131</v>
      </c>
      <c r="D92" s="80" t="s">
        <v>132</v>
      </c>
      <c r="E92" s="80" t="s">
        <v>1651</v>
      </c>
      <c r="F92" s="80" t="s">
        <v>153</v>
      </c>
      <c r="G92">
        <f>INDEX(NoSettings!$C$2:$AG$1459,MATCH($A92,NoSettings!$A$2:$A$1459,0),MATCH(G$1,NoSettings!$C$1:$AG$1,0))</f>
        <v>0</v>
      </c>
      <c r="H92">
        <f>INDEX(NoSettings!$C$2:$AG$1459,MATCH($A92,NoSettings!$A$2:$A$1459,0),MATCH(H$1,NoSettings!$C$1:$AG$1,0))</f>
        <v>0</v>
      </c>
      <c r="I92">
        <f>INDEX(NoSettings!$C$2:$AG$1459,MATCH($A92,NoSettings!$A$2:$A$1459,0),MATCH(I$1,NoSettings!$C$1:$AG$1,0))</f>
        <v>0</v>
      </c>
      <c r="J92">
        <f>INDEX(NoSettings!$C$2:$AG$1459,MATCH($A92,NoSettings!$A$2:$A$1459,0),MATCH(J$1,NoSettings!$C$1:$AG$1,0))</f>
        <v>0</v>
      </c>
      <c r="K92">
        <f>INDEX(NoSettings!$C$2:$AG$1459,MATCH($A92,NoSettings!$A$2:$A$1459,0),MATCH(K$1,NoSettings!$C$1:$AG$1,0))</f>
        <v>0</v>
      </c>
      <c r="L92">
        <f>INDEX(NoSettings!$C$2:$AG$1459,MATCH($A92,NoSettings!$A$2:$A$1459,0),MATCH(L$1,NoSettings!$C$1:$AG$1,0))</f>
        <v>0</v>
      </c>
      <c r="M92">
        <f>INDEX(NoSettings!$C$2:$AG$1459,MATCH($A92,NoSettings!$A$2:$A$1459,0),MATCH(M$1,NoSettings!$C$1:$AG$1,0))</f>
        <v>0</v>
      </c>
      <c r="N92">
        <f>INDEX(NoSettings!$C$2:$AG$1459,MATCH($A92,NoSettings!$A$2:$A$1459,0),MATCH(N$1,NoSettings!$C$1:$AG$1,0))</f>
        <v>0</v>
      </c>
      <c r="O92">
        <f>INDEX(NoSettings!$C$2:$AG$1459,MATCH($A92,NoSettings!$A$2:$A$1459,0),MATCH(O$1,NoSettings!$C$1:$AG$1,0))</f>
        <v>0</v>
      </c>
      <c r="P92">
        <f>INDEX(NoSettings!$C$2:$AG$1459,MATCH($A92,NoSettings!$A$2:$A$1459,0),MATCH(P$1,NoSettings!$C$1:$AG$1,0))</f>
        <v>0</v>
      </c>
      <c r="Q92">
        <f>INDEX(NoSettings!$C$2:$AG$1459,MATCH($A92,NoSettings!$A$2:$A$1459,0),MATCH(Q$1,NoSettings!$C$1:$AG$1,0))</f>
        <v>0</v>
      </c>
      <c r="R92">
        <f>INDEX(NoSettings!$C$2:$AG$1459,MATCH($A92,NoSettings!$A$2:$A$1459,0),MATCH(R$1,NoSettings!$C$1:$AG$1,0))</f>
        <v>0</v>
      </c>
      <c r="S92">
        <f>INDEX(NoSettings!$C$2:$AG$1459,MATCH($A92,NoSettings!$A$2:$A$1459,0),MATCH(S$1,NoSettings!$C$1:$AG$1,0))</f>
        <v>0</v>
      </c>
      <c r="T92">
        <f>INDEX(NoSettings!$C$2:$AG$1459,MATCH($A92,NoSettings!$A$2:$A$1459,0),MATCH(T$1,NoSettings!$C$1:$AG$1,0))</f>
        <v>0</v>
      </c>
      <c r="U92">
        <f>INDEX(NoSettings!$C$2:$AG$1459,MATCH($A92,NoSettings!$A$2:$A$1459,0),MATCH(U$1,NoSettings!$C$1:$AG$1,0))</f>
        <v>0</v>
      </c>
      <c r="V92">
        <f>INDEX(NoSettings!$C$2:$AG$1459,MATCH($A92,NoSettings!$A$2:$A$1459,0),MATCH(V$1,NoSettings!$C$1:$AG$1,0))</f>
        <v>0</v>
      </c>
      <c r="W92">
        <f>INDEX(NoSettings!$C$2:$AG$1459,MATCH($A92,NoSettings!$A$2:$A$1459,0),MATCH(W$1,NoSettings!$C$1:$AG$1,0))</f>
        <v>0</v>
      </c>
      <c r="X92">
        <f>INDEX(NoSettings!$C$2:$AG$1459,MATCH($A92,NoSettings!$A$2:$A$1459,0),MATCH(X$1,NoSettings!$C$1:$AG$1,0))</f>
        <v>0</v>
      </c>
      <c r="Y92">
        <f>INDEX(NoSettings!$C$2:$AG$1459,MATCH($A92,NoSettings!$A$2:$A$1459,0),MATCH(Y$1,NoSettings!$C$1:$AG$1,0))</f>
        <v>0</v>
      </c>
      <c r="Z92">
        <f>INDEX(NoSettings!$C$2:$AG$1459,MATCH($A92,NoSettings!$A$2:$A$1459,0),MATCH(Z$1,NoSettings!$C$1:$AG$1,0))</f>
        <v>0</v>
      </c>
      <c r="AA92">
        <f>INDEX(NoSettings!$C$2:$AG$1459,MATCH($A92,NoSettings!$A$2:$A$1459,0),MATCH(AA$1,NoSettings!$C$1:$AG$1,0))</f>
        <v>0</v>
      </c>
      <c r="AB92">
        <f>INDEX(NoSettings!$C$2:$AG$1459,MATCH($A92,NoSettings!$A$2:$A$1459,0),MATCH(AB$1,NoSettings!$C$1:$AG$1,0))</f>
        <v>0</v>
      </c>
      <c r="AC92">
        <f>INDEX(NoSettings!$C$2:$AG$1459,MATCH($A92,NoSettings!$A$2:$A$1459,0),MATCH(AC$1,NoSettings!$C$1:$AG$1,0))</f>
        <v>0</v>
      </c>
      <c r="AD92">
        <f>INDEX(NoSettings!$C$2:$AG$1459,MATCH($A92,NoSettings!$A$2:$A$1459,0),MATCH(AD$1,NoSettings!$C$1:$AG$1,0))</f>
        <v>0</v>
      </c>
      <c r="AE92">
        <f>INDEX(NoSettings!$C$2:$AG$1459,MATCH($A92,NoSettings!$A$2:$A$1459,0),MATCH(AE$1,NoSettings!$C$1:$AG$1,0))</f>
        <v>0</v>
      </c>
      <c r="AF92">
        <f>INDEX(NoSettings!$C$2:$AG$1459,MATCH($A92,NoSettings!$A$2:$A$1459,0),MATCH(AF$1,NoSettings!$C$1:$AG$1,0))</f>
        <v>0</v>
      </c>
      <c r="AG92">
        <f>INDEX(NoSettings!$C$2:$AG$1459,MATCH($A92,NoSettings!$A$2:$A$1459,0),MATCH(AG$1,NoSettings!$C$1:$AG$1,0))</f>
        <v>0</v>
      </c>
      <c r="AH92">
        <f>INDEX(NoSettings!$C$2:$AG$1459,MATCH($A92,NoSettings!$A$2:$A$1459,0),MATCH(AH$1,NoSettings!$C$1:$AG$1,0))</f>
        <v>0</v>
      </c>
      <c r="AI92">
        <f>INDEX(NoSettings!$C$2:$AG$1459,MATCH($A92,NoSettings!$A$2:$A$1459,0),MATCH(AI$1,NoSettings!$C$1:$AG$1,0))</f>
        <v>0</v>
      </c>
      <c r="AJ92">
        <f>INDEX(NoSettings!$C$2:$AG$1459,MATCH($A92,NoSettings!$A$2:$A$1459,0),MATCH(AJ$1,NoSettings!$C$1:$AG$1,0))</f>
        <v>0</v>
      </c>
      <c r="AK92">
        <f>INDEX(NoSettings!$C$2:$AG$1459,MATCH($A92,NoSettings!$A$2:$A$1459,0),MATCH(AK$1,NoSettings!$C$1:$AG$1,0))</f>
        <v>0</v>
      </c>
    </row>
    <row r="93" spans="1:37" hidden="1">
      <c r="A93" t="s">
        <v>365</v>
      </c>
      <c r="B93" s="80" t="s">
        <v>146</v>
      </c>
      <c r="C93" s="80" t="s">
        <v>131</v>
      </c>
      <c r="D93" s="80" t="s">
        <v>132</v>
      </c>
      <c r="E93" s="80" t="s">
        <v>1651</v>
      </c>
      <c r="F93" s="80" t="s">
        <v>154</v>
      </c>
      <c r="G93">
        <f>INDEX(NoSettings!$C$2:$AG$1459,MATCH($A93,NoSettings!$A$2:$A$1459,0),MATCH(G$1,NoSettings!$C$1:$AG$1,0))</f>
        <v>0</v>
      </c>
      <c r="H93">
        <f>INDEX(NoSettings!$C$2:$AG$1459,MATCH($A93,NoSettings!$A$2:$A$1459,0),MATCH(H$1,NoSettings!$C$1:$AG$1,0))</f>
        <v>0</v>
      </c>
      <c r="I93">
        <f>INDEX(NoSettings!$C$2:$AG$1459,MATCH($A93,NoSettings!$A$2:$A$1459,0),MATCH(I$1,NoSettings!$C$1:$AG$1,0))</f>
        <v>0</v>
      </c>
      <c r="J93">
        <f>INDEX(NoSettings!$C$2:$AG$1459,MATCH($A93,NoSettings!$A$2:$A$1459,0),MATCH(J$1,NoSettings!$C$1:$AG$1,0))</f>
        <v>0</v>
      </c>
      <c r="K93">
        <f>INDEX(NoSettings!$C$2:$AG$1459,MATCH($A93,NoSettings!$A$2:$A$1459,0),MATCH(K$1,NoSettings!$C$1:$AG$1,0))</f>
        <v>0</v>
      </c>
      <c r="L93">
        <f>INDEX(NoSettings!$C$2:$AG$1459,MATCH($A93,NoSettings!$A$2:$A$1459,0),MATCH(L$1,NoSettings!$C$1:$AG$1,0))</f>
        <v>0</v>
      </c>
      <c r="M93">
        <f>INDEX(NoSettings!$C$2:$AG$1459,MATCH($A93,NoSettings!$A$2:$A$1459,0),MATCH(M$1,NoSettings!$C$1:$AG$1,0))</f>
        <v>0</v>
      </c>
      <c r="N93">
        <f>INDEX(NoSettings!$C$2:$AG$1459,MATCH($A93,NoSettings!$A$2:$A$1459,0),MATCH(N$1,NoSettings!$C$1:$AG$1,0))</f>
        <v>0</v>
      </c>
      <c r="O93">
        <f>INDEX(NoSettings!$C$2:$AG$1459,MATCH($A93,NoSettings!$A$2:$A$1459,0),MATCH(O$1,NoSettings!$C$1:$AG$1,0))</f>
        <v>0</v>
      </c>
      <c r="P93">
        <f>INDEX(NoSettings!$C$2:$AG$1459,MATCH($A93,NoSettings!$A$2:$A$1459,0),MATCH(P$1,NoSettings!$C$1:$AG$1,0))</f>
        <v>0</v>
      </c>
      <c r="Q93">
        <f>INDEX(NoSettings!$C$2:$AG$1459,MATCH($A93,NoSettings!$A$2:$A$1459,0),MATCH(Q$1,NoSettings!$C$1:$AG$1,0))</f>
        <v>0</v>
      </c>
      <c r="R93">
        <f>INDEX(NoSettings!$C$2:$AG$1459,MATCH($A93,NoSettings!$A$2:$A$1459,0),MATCH(R$1,NoSettings!$C$1:$AG$1,0))</f>
        <v>0</v>
      </c>
      <c r="S93">
        <f>INDEX(NoSettings!$C$2:$AG$1459,MATCH($A93,NoSettings!$A$2:$A$1459,0),MATCH(S$1,NoSettings!$C$1:$AG$1,0))</f>
        <v>0</v>
      </c>
      <c r="T93">
        <f>INDEX(NoSettings!$C$2:$AG$1459,MATCH($A93,NoSettings!$A$2:$A$1459,0),MATCH(T$1,NoSettings!$C$1:$AG$1,0))</f>
        <v>0</v>
      </c>
      <c r="U93">
        <f>INDEX(NoSettings!$C$2:$AG$1459,MATCH($A93,NoSettings!$A$2:$A$1459,0),MATCH(U$1,NoSettings!$C$1:$AG$1,0))</f>
        <v>0</v>
      </c>
      <c r="V93">
        <f>INDEX(NoSettings!$C$2:$AG$1459,MATCH($A93,NoSettings!$A$2:$A$1459,0),MATCH(V$1,NoSettings!$C$1:$AG$1,0))</f>
        <v>0</v>
      </c>
      <c r="W93">
        <f>INDEX(NoSettings!$C$2:$AG$1459,MATCH($A93,NoSettings!$A$2:$A$1459,0),MATCH(W$1,NoSettings!$C$1:$AG$1,0))</f>
        <v>0</v>
      </c>
      <c r="X93">
        <f>INDEX(NoSettings!$C$2:$AG$1459,MATCH($A93,NoSettings!$A$2:$A$1459,0),MATCH(X$1,NoSettings!$C$1:$AG$1,0))</f>
        <v>0</v>
      </c>
      <c r="Y93">
        <f>INDEX(NoSettings!$C$2:$AG$1459,MATCH($A93,NoSettings!$A$2:$A$1459,0),MATCH(Y$1,NoSettings!$C$1:$AG$1,0))</f>
        <v>0</v>
      </c>
      <c r="Z93">
        <f>INDEX(NoSettings!$C$2:$AG$1459,MATCH($A93,NoSettings!$A$2:$A$1459,0),MATCH(Z$1,NoSettings!$C$1:$AG$1,0))</f>
        <v>0</v>
      </c>
      <c r="AA93">
        <f>INDEX(NoSettings!$C$2:$AG$1459,MATCH($A93,NoSettings!$A$2:$A$1459,0),MATCH(AA$1,NoSettings!$C$1:$AG$1,0))</f>
        <v>0</v>
      </c>
      <c r="AB93">
        <f>INDEX(NoSettings!$C$2:$AG$1459,MATCH($A93,NoSettings!$A$2:$A$1459,0),MATCH(AB$1,NoSettings!$C$1:$AG$1,0))</f>
        <v>0</v>
      </c>
      <c r="AC93">
        <f>INDEX(NoSettings!$C$2:$AG$1459,MATCH($A93,NoSettings!$A$2:$A$1459,0),MATCH(AC$1,NoSettings!$C$1:$AG$1,0))</f>
        <v>0</v>
      </c>
      <c r="AD93">
        <f>INDEX(NoSettings!$C$2:$AG$1459,MATCH($A93,NoSettings!$A$2:$A$1459,0),MATCH(AD$1,NoSettings!$C$1:$AG$1,0))</f>
        <v>0</v>
      </c>
      <c r="AE93">
        <f>INDEX(NoSettings!$C$2:$AG$1459,MATCH($A93,NoSettings!$A$2:$A$1459,0),MATCH(AE$1,NoSettings!$C$1:$AG$1,0))</f>
        <v>0</v>
      </c>
      <c r="AF93">
        <f>INDEX(NoSettings!$C$2:$AG$1459,MATCH($A93,NoSettings!$A$2:$A$1459,0),MATCH(AF$1,NoSettings!$C$1:$AG$1,0))</f>
        <v>0</v>
      </c>
      <c r="AG93">
        <f>INDEX(NoSettings!$C$2:$AG$1459,MATCH($A93,NoSettings!$A$2:$A$1459,0),MATCH(AG$1,NoSettings!$C$1:$AG$1,0))</f>
        <v>0</v>
      </c>
      <c r="AH93">
        <f>INDEX(NoSettings!$C$2:$AG$1459,MATCH($A93,NoSettings!$A$2:$A$1459,0),MATCH(AH$1,NoSettings!$C$1:$AG$1,0))</f>
        <v>0</v>
      </c>
      <c r="AI93">
        <f>INDEX(NoSettings!$C$2:$AG$1459,MATCH($A93,NoSettings!$A$2:$A$1459,0),MATCH(AI$1,NoSettings!$C$1:$AG$1,0))</f>
        <v>0</v>
      </c>
      <c r="AJ93">
        <f>INDEX(NoSettings!$C$2:$AG$1459,MATCH($A93,NoSettings!$A$2:$A$1459,0),MATCH(AJ$1,NoSettings!$C$1:$AG$1,0))</f>
        <v>0</v>
      </c>
      <c r="AK93">
        <f>INDEX(NoSettings!$C$2:$AG$1459,MATCH($A93,NoSettings!$A$2:$A$1459,0),MATCH(AK$1,NoSettings!$C$1:$AG$1,0))</f>
        <v>0</v>
      </c>
    </row>
    <row r="94" spans="1:37" hidden="1">
      <c r="A94" t="s">
        <v>366</v>
      </c>
      <c r="B94" s="80" t="s">
        <v>146</v>
      </c>
      <c r="C94" s="80" t="s">
        <v>131</v>
      </c>
      <c r="D94" s="80" t="s">
        <v>132</v>
      </c>
      <c r="E94" s="80" t="s">
        <v>1651</v>
      </c>
      <c r="F94" s="80" t="s">
        <v>155</v>
      </c>
      <c r="G94">
        <f>INDEX(NoSettings!$C$2:$AG$1459,MATCH($A94,NoSettings!$A$2:$A$1459,0),MATCH(G$1,NoSettings!$C$1:$AG$1,0))</f>
        <v>0</v>
      </c>
      <c r="H94">
        <f>INDEX(NoSettings!$C$2:$AG$1459,MATCH($A94,NoSettings!$A$2:$A$1459,0),MATCH(H$1,NoSettings!$C$1:$AG$1,0))</f>
        <v>0</v>
      </c>
      <c r="I94">
        <f>INDEX(NoSettings!$C$2:$AG$1459,MATCH($A94,NoSettings!$A$2:$A$1459,0),MATCH(I$1,NoSettings!$C$1:$AG$1,0))</f>
        <v>0</v>
      </c>
      <c r="J94">
        <f>INDEX(NoSettings!$C$2:$AG$1459,MATCH($A94,NoSettings!$A$2:$A$1459,0),MATCH(J$1,NoSettings!$C$1:$AG$1,0))</f>
        <v>0</v>
      </c>
      <c r="K94">
        <f>INDEX(NoSettings!$C$2:$AG$1459,MATCH($A94,NoSettings!$A$2:$A$1459,0),MATCH(K$1,NoSettings!$C$1:$AG$1,0))</f>
        <v>0</v>
      </c>
      <c r="L94">
        <f>INDEX(NoSettings!$C$2:$AG$1459,MATCH($A94,NoSettings!$A$2:$A$1459,0),MATCH(L$1,NoSettings!$C$1:$AG$1,0))</f>
        <v>0</v>
      </c>
      <c r="M94">
        <f>INDEX(NoSettings!$C$2:$AG$1459,MATCH($A94,NoSettings!$A$2:$A$1459,0),MATCH(M$1,NoSettings!$C$1:$AG$1,0))</f>
        <v>0</v>
      </c>
      <c r="N94">
        <f>INDEX(NoSettings!$C$2:$AG$1459,MATCH($A94,NoSettings!$A$2:$A$1459,0),MATCH(N$1,NoSettings!$C$1:$AG$1,0))</f>
        <v>0</v>
      </c>
      <c r="O94">
        <f>INDEX(NoSettings!$C$2:$AG$1459,MATCH($A94,NoSettings!$A$2:$A$1459,0),MATCH(O$1,NoSettings!$C$1:$AG$1,0))</f>
        <v>0</v>
      </c>
      <c r="P94">
        <f>INDEX(NoSettings!$C$2:$AG$1459,MATCH($A94,NoSettings!$A$2:$A$1459,0),MATCH(P$1,NoSettings!$C$1:$AG$1,0))</f>
        <v>0</v>
      </c>
      <c r="Q94">
        <f>INDEX(NoSettings!$C$2:$AG$1459,MATCH($A94,NoSettings!$A$2:$A$1459,0),MATCH(Q$1,NoSettings!$C$1:$AG$1,0))</f>
        <v>0</v>
      </c>
      <c r="R94">
        <f>INDEX(NoSettings!$C$2:$AG$1459,MATCH($A94,NoSettings!$A$2:$A$1459,0),MATCH(R$1,NoSettings!$C$1:$AG$1,0))</f>
        <v>0</v>
      </c>
      <c r="S94">
        <f>INDEX(NoSettings!$C$2:$AG$1459,MATCH($A94,NoSettings!$A$2:$A$1459,0),MATCH(S$1,NoSettings!$C$1:$AG$1,0))</f>
        <v>0</v>
      </c>
      <c r="T94">
        <f>INDEX(NoSettings!$C$2:$AG$1459,MATCH($A94,NoSettings!$A$2:$A$1459,0),MATCH(T$1,NoSettings!$C$1:$AG$1,0))</f>
        <v>0</v>
      </c>
      <c r="U94">
        <f>INDEX(NoSettings!$C$2:$AG$1459,MATCH($A94,NoSettings!$A$2:$A$1459,0),MATCH(U$1,NoSettings!$C$1:$AG$1,0))</f>
        <v>0</v>
      </c>
      <c r="V94">
        <f>INDEX(NoSettings!$C$2:$AG$1459,MATCH($A94,NoSettings!$A$2:$A$1459,0),MATCH(V$1,NoSettings!$C$1:$AG$1,0))</f>
        <v>0</v>
      </c>
      <c r="W94">
        <f>INDEX(NoSettings!$C$2:$AG$1459,MATCH($A94,NoSettings!$A$2:$A$1459,0),MATCH(W$1,NoSettings!$C$1:$AG$1,0))</f>
        <v>0</v>
      </c>
      <c r="X94">
        <f>INDEX(NoSettings!$C$2:$AG$1459,MATCH($A94,NoSettings!$A$2:$A$1459,0),MATCH(X$1,NoSettings!$C$1:$AG$1,0))</f>
        <v>0</v>
      </c>
      <c r="Y94">
        <f>INDEX(NoSettings!$C$2:$AG$1459,MATCH($A94,NoSettings!$A$2:$A$1459,0),MATCH(Y$1,NoSettings!$C$1:$AG$1,0))</f>
        <v>0</v>
      </c>
      <c r="Z94">
        <f>INDEX(NoSettings!$C$2:$AG$1459,MATCH($A94,NoSettings!$A$2:$A$1459,0),MATCH(Z$1,NoSettings!$C$1:$AG$1,0))</f>
        <v>0</v>
      </c>
      <c r="AA94">
        <f>INDEX(NoSettings!$C$2:$AG$1459,MATCH($A94,NoSettings!$A$2:$A$1459,0),MATCH(AA$1,NoSettings!$C$1:$AG$1,0))</f>
        <v>0</v>
      </c>
      <c r="AB94">
        <f>INDEX(NoSettings!$C$2:$AG$1459,MATCH($A94,NoSettings!$A$2:$A$1459,0),MATCH(AB$1,NoSettings!$C$1:$AG$1,0))</f>
        <v>0</v>
      </c>
      <c r="AC94">
        <f>INDEX(NoSettings!$C$2:$AG$1459,MATCH($A94,NoSettings!$A$2:$A$1459,0),MATCH(AC$1,NoSettings!$C$1:$AG$1,0))</f>
        <v>0</v>
      </c>
      <c r="AD94">
        <f>INDEX(NoSettings!$C$2:$AG$1459,MATCH($A94,NoSettings!$A$2:$A$1459,0),MATCH(AD$1,NoSettings!$C$1:$AG$1,0))</f>
        <v>0</v>
      </c>
      <c r="AE94">
        <f>INDEX(NoSettings!$C$2:$AG$1459,MATCH($A94,NoSettings!$A$2:$A$1459,0),MATCH(AE$1,NoSettings!$C$1:$AG$1,0))</f>
        <v>0</v>
      </c>
      <c r="AF94">
        <f>INDEX(NoSettings!$C$2:$AG$1459,MATCH($A94,NoSettings!$A$2:$A$1459,0),MATCH(AF$1,NoSettings!$C$1:$AG$1,0))</f>
        <v>0</v>
      </c>
      <c r="AG94">
        <f>INDEX(NoSettings!$C$2:$AG$1459,MATCH($A94,NoSettings!$A$2:$A$1459,0),MATCH(AG$1,NoSettings!$C$1:$AG$1,0))</f>
        <v>0</v>
      </c>
      <c r="AH94">
        <f>INDEX(NoSettings!$C$2:$AG$1459,MATCH($A94,NoSettings!$A$2:$A$1459,0),MATCH(AH$1,NoSettings!$C$1:$AG$1,0))</f>
        <v>0</v>
      </c>
      <c r="AI94">
        <f>INDEX(NoSettings!$C$2:$AG$1459,MATCH($A94,NoSettings!$A$2:$A$1459,0),MATCH(AI$1,NoSettings!$C$1:$AG$1,0))</f>
        <v>0</v>
      </c>
      <c r="AJ94">
        <f>INDEX(NoSettings!$C$2:$AG$1459,MATCH($A94,NoSettings!$A$2:$A$1459,0),MATCH(AJ$1,NoSettings!$C$1:$AG$1,0))</f>
        <v>0</v>
      </c>
      <c r="AK94">
        <f>INDEX(NoSettings!$C$2:$AG$1459,MATCH($A94,NoSettings!$A$2:$A$1459,0),MATCH(AK$1,NoSettings!$C$1:$AG$1,0))</f>
        <v>0</v>
      </c>
    </row>
    <row r="95" spans="1:37" hidden="1">
      <c r="A95" t="s">
        <v>367</v>
      </c>
      <c r="B95" s="80" t="s">
        <v>146</v>
      </c>
      <c r="C95" s="80" t="s">
        <v>131</v>
      </c>
      <c r="D95" s="80" t="s">
        <v>132</v>
      </c>
      <c r="E95" s="80" t="s">
        <v>1651</v>
      </c>
      <c r="F95" s="80" t="s">
        <v>156</v>
      </c>
      <c r="G95">
        <f>INDEX(NoSettings!$C$2:$AG$1459,MATCH($A95,NoSettings!$A$2:$A$1459,0),MATCH(G$1,NoSettings!$C$1:$AG$1,0))</f>
        <v>0</v>
      </c>
      <c r="H95">
        <f>INDEX(NoSettings!$C$2:$AG$1459,MATCH($A95,NoSettings!$A$2:$A$1459,0),MATCH(H$1,NoSettings!$C$1:$AG$1,0))</f>
        <v>0</v>
      </c>
      <c r="I95">
        <f>INDEX(NoSettings!$C$2:$AG$1459,MATCH($A95,NoSettings!$A$2:$A$1459,0),MATCH(I$1,NoSettings!$C$1:$AG$1,0))</f>
        <v>0</v>
      </c>
      <c r="J95">
        <f>INDEX(NoSettings!$C$2:$AG$1459,MATCH($A95,NoSettings!$A$2:$A$1459,0),MATCH(J$1,NoSettings!$C$1:$AG$1,0))</f>
        <v>0</v>
      </c>
      <c r="K95">
        <f>INDEX(NoSettings!$C$2:$AG$1459,MATCH($A95,NoSettings!$A$2:$A$1459,0),MATCH(K$1,NoSettings!$C$1:$AG$1,0))</f>
        <v>0</v>
      </c>
      <c r="L95">
        <f>INDEX(NoSettings!$C$2:$AG$1459,MATCH($A95,NoSettings!$A$2:$A$1459,0),MATCH(L$1,NoSettings!$C$1:$AG$1,0))</f>
        <v>0</v>
      </c>
      <c r="M95">
        <f>INDEX(NoSettings!$C$2:$AG$1459,MATCH($A95,NoSettings!$A$2:$A$1459,0),MATCH(M$1,NoSettings!$C$1:$AG$1,0))</f>
        <v>0</v>
      </c>
      <c r="N95">
        <f>INDEX(NoSettings!$C$2:$AG$1459,MATCH($A95,NoSettings!$A$2:$A$1459,0),MATCH(N$1,NoSettings!$C$1:$AG$1,0))</f>
        <v>0</v>
      </c>
      <c r="O95">
        <f>INDEX(NoSettings!$C$2:$AG$1459,MATCH($A95,NoSettings!$A$2:$A$1459,0),MATCH(O$1,NoSettings!$C$1:$AG$1,0))</f>
        <v>0</v>
      </c>
      <c r="P95">
        <f>INDEX(NoSettings!$C$2:$AG$1459,MATCH($A95,NoSettings!$A$2:$A$1459,0),MATCH(P$1,NoSettings!$C$1:$AG$1,0))</f>
        <v>0</v>
      </c>
      <c r="Q95">
        <f>INDEX(NoSettings!$C$2:$AG$1459,MATCH($A95,NoSettings!$A$2:$A$1459,0),MATCH(Q$1,NoSettings!$C$1:$AG$1,0))</f>
        <v>0</v>
      </c>
      <c r="R95">
        <f>INDEX(NoSettings!$C$2:$AG$1459,MATCH($A95,NoSettings!$A$2:$A$1459,0),MATCH(R$1,NoSettings!$C$1:$AG$1,0))</f>
        <v>0</v>
      </c>
      <c r="S95">
        <f>INDEX(NoSettings!$C$2:$AG$1459,MATCH($A95,NoSettings!$A$2:$A$1459,0),MATCH(S$1,NoSettings!$C$1:$AG$1,0))</f>
        <v>0</v>
      </c>
      <c r="T95">
        <f>INDEX(NoSettings!$C$2:$AG$1459,MATCH($A95,NoSettings!$A$2:$A$1459,0),MATCH(T$1,NoSettings!$C$1:$AG$1,0))</f>
        <v>0</v>
      </c>
      <c r="U95">
        <f>INDEX(NoSettings!$C$2:$AG$1459,MATCH($A95,NoSettings!$A$2:$A$1459,0),MATCH(U$1,NoSettings!$C$1:$AG$1,0))</f>
        <v>0</v>
      </c>
      <c r="V95">
        <f>INDEX(NoSettings!$C$2:$AG$1459,MATCH($A95,NoSettings!$A$2:$A$1459,0),MATCH(V$1,NoSettings!$C$1:$AG$1,0))</f>
        <v>0</v>
      </c>
      <c r="W95">
        <f>INDEX(NoSettings!$C$2:$AG$1459,MATCH($A95,NoSettings!$A$2:$A$1459,0),MATCH(W$1,NoSettings!$C$1:$AG$1,0))</f>
        <v>0</v>
      </c>
      <c r="X95">
        <f>INDEX(NoSettings!$C$2:$AG$1459,MATCH($A95,NoSettings!$A$2:$A$1459,0),MATCH(X$1,NoSettings!$C$1:$AG$1,0))</f>
        <v>0</v>
      </c>
      <c r="Y95">
        <f>INDEX(NoSettings!$C$2:$AG$1459,MATCH($A95,NoSettings!$A$2:$A$1459,0),MATCH(Y$1,NoSettings!$C$1:$AG$1,0))</f>
        <v>0</v>
      </c>
      <c r="Z95">
        <f>INDEX(NoSettings!$C$2:$AG$1459,MATCH($A95,NoSettings!$A$2:$A$1459,0),MATCH(Z$1,NoSettings!$C$1:$AG$1,0))</f>
        <v>0</v>
      </c>
      <c r="AA95">
        <f>INDEX(NoSettings!$C$2:$AG$1459,MATCH($A95,NoSettings!$A$2:$A$1459,0),MATCH(AA$1,NoSettings!$C$1:$AG$1,0))</f>
        <v>0</v>
      </c>
      <c r="AB95">
        <f>INDEX(NoSettings!$C$2:$AG$1459,MATCH($A95,NoSettings!$A$2:$A$1459,0),MATCH(AB$1,NoSettings!$C$1:$AG$1,0))</f>
        <v>0</v>
      </c>
      <c r="AC95">
        <f>INDEX(NoSettings!$C$2:$AG$1459,MATCH($A95,NoSettings!$A$2:$A$1459,0),MATCH(AC$1,NoSettings!$C$1:$AG$1,0))</f>
        <v>0</v>
      </c>
      <c r="AD95">
        <f>INDEX(NoSettings!$C$2:$AG$1459,MATCH($A95,NoSettings!$A$2:$A$1459,0),MATCH(AD$1,NoSettings!$C$1:$AG$1,0))</f>
        <v>0</v>
      </c>
      <c r="AE95">
        <f>INDEX(NoSettings!$C$2:$AG$1459,MATCH($A95,NoSettings!$A$2:$A$1459,0),MATCH(AE$1,NoSettings!$C$1:$AG$1,0))</f>
        <v>0</v>
      </c>
      <c r="AF95">
        <f>INDEX(NoSettings!$C$2:$AG$1459,MATCH($A95,NoSettings!$A$2:$A$1459,0),MATCH(AF$1,NoSettings!$C$1:$AG$1,0))</f>
        <v>0</v>
      </c>
      <c r="AG95">
        <f>INDEX(NoSettings!$C$2:$AG$1459,MATCH($A95,NoSettings!$A$2:$A$1459,0),MATCH(AG$1,NoSettings!$C$1:$AG$1,0))</f>
        <v>0</v>
      </c>
      <c r="AH95">
        <f>INDEX(NoSettings!$C$2:$AG$1459,MATCH($A95,NoSettings!$A$2:$A$1459,0),MATCH(AH$1,NoSettings!$C$1:$AG$1,0))</f>
        <v>0</v>
      </c>
      <c r="AI95">
        <f>INDEX(NoSettings!$C$2:$AG$1459,MATCH($A95,NoSettings!$A$2:$A$1459,0),MATCH(AI$1,NoSettings!$C$1:$AG$1,0))</f>
        <v>0</v>
      </c>
      <c r="AJ95">
        <f>INDEX(NoSettings!$C$2:$AG$1459,MATCH($A95,NoSettings!$A$2:$A$1459,0),MATCH(AJ$1,NoSettings!$C$1:$AG$1,0))</f>
        <v>0</v>
      </c>
      <c r="AK95">
        <f>INDEX(NoSettings!$C$2:$AG$1459,MATCH($A95,NoSettings!$A$2:$A$1459,0),MATCH(AK$1,NoSettings!$C$1:$AG$1,0))</f>
        <v>0</v>
      </c>
    </row>
    <row r="96" spans="1:37" hidden="1">
      <c r="A96" t="s">
        <v>368</v>
      </c>
      <c r="B96" s="80" t="s">
        <v>146</v>
      </c>
      <c r="C96" s="80" t="s">
        <v>131</v>
      </c>
      <c r="D96" s="80" t="s">
        <v>132</v>
      </c>
      <c r="E96" s="80" t="s">
        <v>1651</v>
      </c>
      <c r="F96" s="80" t="s">
        <v>157</v>
      </c>
      <c r="G96">
        <f>INDEX(NoSettings!$C$2:$AG$1459,MATCH($A96,NoSettings!$A$2:$A$1459,0),MATCH(G$1,NoSettings!$C$1:$AG$1,0))</f>
        <v>0</v>
      </c>
      <c r="H96">
        <f>INDEX(NoSettings!$C$2:$AG$1459,MATCH($A96,NoSettings!$A$2:$A$1459,0),MATCH(H$1,NoSettings!$C$1:$AG$1,0))</f>
        <v>0</v>
      </c>
      <c r="I96">
        <f>INDEX(NoSettings!$C$2:$AG$1459,MATCH($A96,NoSettings!$A$2:$A$1459,0),MATCH(I$1,NoSettings!$C$1:$AG$1,0))</f>
        <v>0</v>
      </c>
      <c r="J96">
        <f>INDEX(NoSettings!$C$2:$AG$1459,MATCH($A96,NoSettings!$A$2:$A$1459,0),MATCH(J$1,NoSettings!$C$1:$AG$1,0))</f>
        <v>0</v>
      </c>
      <c r="K96">
        <f>INDEX(NoSettings!$C$2:$AG$1459,MATCH($A96,NoSettings!$A$2:$A$1459,0),MATCH(K$1,NoSettings!$C$1:$AG$1,0))</f>
        <v>0</v>
      </c>
      <c r="L96">
        <f>INDEX(NoSettings!$C$2:$AG$1459,MATCH($A96,NoSettings!$A$2:$A$1459,0),MATCH(L$1,NoSettings!$C$1:$AG$1,0))</f>
        <v>0</v>
      </c>
      <c r="M96">
        <f>INDEX(NoSettings!$C$2:$AG$1459,MATCH($A96,NoSettings!$A$2:$A$1459,0),MATCH(M$1,NoSettings!$C$1:$AG$1,0))</f>
        <v>0</v>
      </c>
      <c r="N96">
        <f>INDEX(NoSettings!$C$2:$AG$1459,MATCH($A96,NoSettings!$A$2:$A$1459,0),MATCH(N$1,NoSettings!$C$1:$AG$1,0))</f>
        <v>0</v>
      </c>
      <c r="O96">
        <f>INDEX(NoSettings!$C$2:$AG$1459,MATCH($A96,NoSettings!$A$2:$A$1459,0),MATCH(O$1,NoSettings!$C$1:$AG$1,0))</f>
        <v>0</v>
      </c>
      <c r="P96">
        <f>INDEX(NoSettings!$C$2:$AG$1459,MATCH($A96,NoSettings!$A$2:$A$1459,0),MATCH(P$1,NoSettings!$C$1:$AG$1,0))</f>
        <v>0</v>
      </c>
      <c r="Q96">
        <f>INDEX(NoSettings!$C$2:$AG$1459,MATCH($A96,NoSettings!$A$2:$A$1459,0),MATCH(Q$1,NoSettings!$C$1:$AG$1,0))</f>
        <v>0</v>
      </c>
      <c r="R96">
        <f>INDEX(NoSettings!$C$2:$AG$1459,MATCH($A96,NoSettings!$A$2:$A$1459,0),MATCH(R$1,NoSettings!$C$1:$AG$1,0))</f>
        <v>0</v>
      </c>
      <c r="S96">
        <f>INDEX(NoSettings!$C$2:$AG$1459,MATCH($A96,NoSettings!$A$2:$A$1459,0),MATCH(S$1,NoSettings!$C$1:$AG$1,0))</f>
        <v>0</v>
      </c>
      <c r="T96">
        <f>INDEX(NoSettings!$C$2:$AG$1459,MATCH($A96,NoSettings!$A$2:$A$1459,0),MATCH(T$1,NoSettings!$C$1:$AG$1,0))</f>
        <v>0</v>
      </c>
      <c r="U96">
        <f>INDEX(NoSettings!$C$2:$AG$1459,MATCH($A96,NoSettings!$A$2:$A$1459,0),MATCH(U$1,NoSettings!$C$1:$AG$1,0))</f>
        <v>0</v>
      </c>
      <c r="V96">
        <f>INDEX(NoSettings!$C$2:$AG$1459,MATCH($A96,NoSettings!$A$2:$A$1459,0),MATCH(V$1,NoSettings!$C$1:$AG$1,0))</f>
        <v>0</v>
      </c>
      <c r="W96">
        <f>INDEX(NoSettings!$C$2:$AG$1459,MATCH($A96,NoSettings!$A$2:$A$1459,0),MATCH(W$1,NoSettings!$C$1:$AG$1,0))</f>
        <v>0</v>
      </c>
      <c r="X96">
        <f>INDEX(NoSettings!$C$2:$AG$1459,MATCH($A96,NoSettings!$A$2:$A$1459,0),MATCH(X$1,NoSettings!$C$1:$AG$1,0))</f>
        <v>0</v>
      </c>
      <c r="Y96">
        <f>INDEX(NoSettings!$C$2:$AG$1459,MATCH($A96,NoSettings!$A$2:$A$1459,0),MATCH(Y$1,NoSettings!$C$1:$AG$1,0))</f>
        <v>0</v>
      </c>
      <c r="Z96">
        <f>INDEX(NoSettings!$C$2:$AG$1459,MATCH($A96,NoSettings!$A$2:$A$1459,0),MATCH(Z$1,NoSettings!$C$1:$AG$1,0))</f>
        <v>0</v>
      </c>
      <c r="AA96">
        <f>INDEX(NoSettings!$C$2:$AG$1459,MATCH($A96,NoSettings!$A$2:$A$1459,0),MATCH(AA$1,NoSettings!$C$1:$AG$1,0))</f>
        <v>0</v>
      </c>
      <c r="AB96">
        <f>INDEX(NoSettings!$C$2:$AG$1459,MATCH($A96,NoSettings!$A$2:$A$1459,0),MATCH(AB$1,NoSettings!$C$1:$AG$1,0))</f>
        <v>0</v>
      </c>
      <c r="AC96">
        <f>INDEX(NoSettings!$C$2:$AG$1459,MATCH($A96,NoSettings!$A$2:$A$1459,0),MATCH(AC$1,NoSettings!$C$1:$AG$1,0))</f>
        <v>0</v>
      </c>
      <c r="AD96">
        <f>INDEX(NoSettings!$C$2:$AG$1459,MATCH($A96,NoSettings!$A$2:$A$1459,0),MATCH(AD$1,NoSettings!$C$1:$AG$1,0))</f>
        <v>0</v>
      </c>
      <c r="AE96">
        <f>INDEX(NoSettings!$C$2:$AG$1459,MATCH($A96,NoSettings!$A$2:$A$1459,0),MATCH(AE$1,NoSettings!$C$1:$AG$1,0))</f>
        <v>0</v>
      </c>
      <c r="AF96">
        <f>INDEX(NoSettings!$C$2:$AG$1459,MATCH($A96,NoSettings!$A$2:$A$1459,0),MATCH(AF$1,NoSettings!$C$1:$AG$1,0))</f>
        <v>0</v>
      </c>
      <c r="AG96">
        <f>INDEX(NoSettings!$C$2:$AG$1459,MATCH($A96,NoSettings!$A$2:$A$1459,0),MATCH(AG$1,NoSettings!$C$1:$AG$1,0))</f>
        <v>0</v>
      </c>
      <c r="AH96">
        <f>INDEX(NoSettings!$C$2:$AG$1459,MATCH($A96,NoSettings!$A$2:$A$1459,0),MATCH(AH$1,NoSettings!$C$1:$AG$1,0))</f>
        <v>0</v>
      </c>
      <c r="AI96">
        <f>INDEX(NoSettings!$C$2:$AG$1459,MATCH($A96,NoSettings!$A$2:$A$1459,0),MATCH(AI$1,NoSettings!$C$1:$AG$1,0))</f>
        <v>0</v>
      </c>
      <c r="AJ96">
        <f>INDEX(NoSettings!$C$2:$AG$1459,MATCH($A96,NoSettings!$A$2:$A$1459,0),MATCH(AJ$1,NoSettings!$C$1:$AG$1,0))</f>
        <v>0</v>
      </c>
      <c r="AK96">
        <f>INDEX(NoSettings!$C$2:$AG$1459,MATCH($A96,NoSettings!$A$2:$A$1459,0),MATCH(AK$1,NoSettings!$C$1:$AG$1,0))</f>
        <v>0</v>
      </c>
    </row>
    <row r="97" spans="1:37" hidden="1">
      <c r="A97" t="s">
        <v>369</v>
      </c>
      <c r="B97" s="80" t="s">
        <v>146</v>
      </c>
      <c r="C97" s="80" t="s">
        <v>131</v>
      </c>
      <c r="D97" s="80" t="s">
        <v>132</v>
      </c>
      <c r="E97" s="80" t="s">
        <v>1651</v>
      </c>
      <c r="F97" s="80" t="s">
        <v>158</v>
      </c>
      <c r="G97">
        <f>INDEX(NoSettings!$C$2:$AG$1459,MATCH($A97,NoSettings!$A$2:$A$1459,0),MATCH(G$1,NoSettings!$C$1:$AG$1,0))</f>
        <v>0</v>
      </c>
      <c r="H97">
        <f>INDEX(NoSettings!$C$2:$AG$1459,MATCH($A97,NoSettings!$A$2:$A$1459,0),MATCH(H$1,NoSettings!$C$1:$AG$1,0))</f>
        <v>0</v>
      </c>
      <c r="I97">
        <f>INDEX(NoSettings!$C$2:$AG$1459,MATCH($A97,NoSettings!$A$2:$A$1459,0),MATCH(I$1,NoSettings!$C$1:$AG$1,0))</f>
        <v>0</v>
      </c>
      <c r="J97">
        <f>INDEX(NoSettings!$C$2:$AG$1459,MATCH($A97,NoSettings!$A$2:$A$1459,0),MATCH(J$1,NoSettings!$C$1:$AG$1,0))</f>
        <v>0</v>
      </c>
      <c r="K97">
        <f>INDEX(NoSettings!$C$2:$AG$1459,MATCH($A97,NoSettings!$A$2:$A$1459,0),MATCH(K$1,NoSettings!$C$1:$AG$1,0))</f>
        <v>0</v>
      </c>
      <c r="L97">
        <f>INDEX(NoSettings!$C$2:$AG$1459,MATCH($A97,NoSettings!$A$2:$A$1459,0),MATCH(L$1,NoSettings!$C$1:$AG$1,0))</f>
        <v>0</v>
      </c>
      <c r="M97">
        <f>INDEX(NoSettings!$C$2:$AG$1459,MATCH($A97,NoSettings!$A$2:$A$1459,0),MATCH(M$1,NoSettings!$C$1:$AG$1,0))</f>
        <v>0</v>
      </c>
      <c r="N97">
        <f>INDEX(NoSettings!$C$2:$AG$1459,MATCH($A97,NoSettings!$A$2:$A$1459,0),MATCH(N$1,NoSettings!$C$1:$AG$1,0))</f>
        <v>0</v>
      </c>
      <c r="O97">
        <f>INDEX(NoSettings!$C$2:$AG$1459,MATCH($A97,NoSettings!$A$2:$A$1459,0),MATCH(O$1,NoSettings!$C$1:$AG$1,0))</f>
        <v>0</v>
      </c>
      <c r="P97">
        <f>INDEX(NoSettings!$C$2:$AG$1459,MATCH($A97,NoSettings!$A$2:$A$1459,0),MATCH(P$1,NoSettings!$C$1:$AG$1,0))</f>
        <v>0</v>
      </c>
      <c r="Q97">
        <f>INDEX(NoSettings!$C$2:$AG$1459,MATCH($A97,NoSettings!$A$2:$A$1459,0),MATCH(Q$1,NoSettings!$C$1:$AG$1,0))</f>
        <v>0</v>
      </c>
      <c r="R97">
        <f>INDEX(NoSettings!$C$2:$AG$1459,MATCH($A97,NoSettings!$A$2:$A$1459,0),MATCH(R$1,NoSettings!$C$1:$AG$1,0))</f>
        <v>0</v>
      </c>
      <c r="S97">
        <f>INDEX(NoSettings!$C$2:$AG$1459,MATCH($A97,NoSettings!$A$2:$A$1459,0),MATCH(S$1,NoSettings!$C$1:$AG$1,0))</f>
        <v>0</v>
      </c>
      <c r="T97">
        <f>INDEX(NoSettings!$C$2:$AG$1459,MATCH($A97,NoSettings!$A$2:$A$1459,0),MATCH(T$1,NoSettings!$C$1:$AG$1,0))</f>
        <v>0</v>
      </c>
      <c r="U97">
        <f>INDEX(NoSettings!$C$2:$AG$1459,MATCH($A97,NoSettings!$A$2:$A$1459,0),MATCH(U$1,NoSettings!$C$1:$AG$1,0))</f>
        <v>0</v>
      </c>
      <c r="V97">
        <f>INDEX(NoSettings!$C$2:$AG$1459,MATCH($A97,NoSettings!$A$2:$A$1459,0),MATCH(V$1,NoSettings!$C$1:$AG$1,0))</f>
        <v>0</v>
      </c>
      <c r="W97">
        <f>INDEX(NoSettings!$C$2:$AG$1459,MATCH($A97,NoSettings!$A$2:$A$1459,0),MATCH(W$1,NoSettings!$C$1:$AG$1,0))</f>
        <v>0</v>
      </c>
      <c r="X97">
        <f>INDEX(NoSettings!$C$2:$AG$1459,MATCH($A97,NoSettings!$A$2:$A$1459,0),MATCH(X$1,NoSettings!$C$1:$AG$1,0))</f>
        <v>0</v>
      </c>
      <c r="Y97">
        <f>INDEX(NoSettings!$C$2:$AG$1459,MATCH($A97,NoSettings!$A$2:$A$1459,0),MATCH(Y$1,NoSettings!$C$1:$AG$1,0))</f>
        <v>0</v>
      </c>
      <c r="Z97">
        <f>INDEX(NoSettings!$C$2:$AG$1459,MATCH($A97,NoSettings!$A$2:$A$1459,0),MATCH(Z$1,NoSettings!$C$1:$AG$1,0))</f>
        <v>0</v>
      </c>
      <c r="AA97">
        <f>INDEX(NoSettings!$C$2:$AG$1459,MATCH($A97,NoSettings!$A$2:$A$1459,0),MATCH(AA$1,NoSettings!$C$1:$AG$1,0))</f>
        <v>0</v>
      </c>
      <c r="AB97">
        <f>INDEX(NoSettings!$C$2:$AG$1459,MATCH($A97,NoSettings!$A$2:$A$1459,0),MATCH(AB$1,NoSettings!$C$1:$AG$1,0))</f>
        <v>0</v>
      </c>
      <c r="AC97">
        <f>INDEX(NoSettings!$C$2:$AG$1459,MATCH($A97,NoSettings!$A$2:$A$1459,0),MATCH(AC$1,NoSettings!$C$1:$AG$1,0))</f>
        <v>0</v>
      </c>
      <c r="AD97">
        <f>INDEX(NoSettings!$C$2:$AG$1459,MATCH($A97,NoSettings!$A$2:$A$1459,0),MATCH(AD$1,NoSettings!$C$1:$AG$1,0))</f>
        <v>0</v>
      </c>
      <c r="AE97">
        <f>INDEX(NoSettings!$C$2:$AG$1459,MATCH($A97,NoSettings!$A$2:$A$1459,0),MATCH(AE$1,NoSettings!$C$1:$AG$1,0))</f>
        <v>0</v>
      </c>
      <c r="AF97">
        <f>INDEX(NoSettings!$C$2:$AG$1459,MATCH($A97,NoSettings!$A$2:$A$1459,0),MATCH(AF$1,NoSettings!$C$1:$AG$1,0))</f>
        <v>0</v>
      </c>
      <c r="AG97">
        <f>INDEX(NoSettings!$C$2:$AG$1459,MATCH($A97,NoSettings!$A$2:$A$1459,0),MATCH(AG$1,NoSettings!$C$1:$AG$1,0))</f>
        <v>0</v>
      </c>
      <c r="AH97">
        <f>INDEX(NoSettings!$C$2:$AG$1459,MATCH($A97,NoSettings!$A$2:$A$1459,0),MATCH(AH$1,NoSettings!$C$1:$AG$1,0))</f>
        <v>0</v>
      </c>
      <c r="AI97">
        <f>INDEX(NoSettings!$C$2:$AG$1459,MATCH($A97,NoSettings!$A$2:$A$1459,0),MATCH(AI$1,NoSettings!$C$1:$AG$1,0))</f>
        <v>0</v>
      </c>
      <c r="AJ97">
        <f>INDEX(NoSettings!$C$2:$AG$1459,MATCH($A97,NoSettings!$A$2:$A$1459,0),MATCH(AJ$1,NoSettings!$C$1:$AG$1,0))</f>
        <v>0</v>
      </c>
      <c r="AK97">
        <f>INDEX(NoSettings!$C$2:$AG$1459,MATCH($A97,NoSettings!$A$2:$A$1459,0),MATCH(AK$1,NoSettings!$C$1:$AG$1,0))</f>
        <v>0</v>
      </c>
    </row>
    <row r="98" spans="1:37" hidden="1">
      <c r="A98" t="s">
        <v>370</v>
      </c>
      <c r="B98" s="80" t="s">
        <v>146</v>
      </c>
      <c r="C98" s="80" t="s">
        <v>131</v>
      </c>
      <c r="D98" s="80" t="s">
        <v>132</v>
      </c>
      <c r="E98" s="80" t="s">
        <v>1652</v>
      </c>
      <c r="F98" s="80" t="s">
        <v>149</v>
      </c>
      <c r="G98">
        <f>INDEX(NoSettings!$C$2:$AG$1459,MATCH($A98,NoSettings!$A$2:$A$1459,0),MATCH(G$1,NoSettings!$C$1:$AG$1,0))</f>
        <v>0</v>
      </c>
      <c r="H98">
        <f>INDEX(NoSettings!$C$2:$AG$1459,MATCH($A98,NoSettings!$A$2:$A$1459,0),MATCH(H$1,NoSettings!$C$1:$AG$1,0))</f>
        <v>0</v>
      </c>
      <c r="I98">
        <f>INDEX(NoSettings!$C$2:$AG$1459,MATCH($A98,NoSettings!$A$2:$A$1459,0),MATCH(I$1,NoSettings!$C$1:$AG$1,0))</f>
        <v>0</v>
      </c>
      <c r="J98">
        <f>INDEX(NoSettings!$C$2:$AG$1459,MATCH($A98,NoSettings!$A$2:$A$1459,0),MATCH(J$1,NoSettings!$C$1:$AG$1,0))</f>
        <v>0</v>
      </c>
      <c r="K98">
        <f>INDEX(NoSettings!$C$2:$AG$1459,MATCH($A98,NoSettings!$A$2:$A$1459,0),MATCH(K$1,NoSettings!$C$1:$AG$1,0))</f>
        <v>0</v>
      </c>
      <c r="L98">
        <f>INDEX(NoSettings!$C$2:$AG$1459,MATCH($A98,NoSettings!$A$2:$A$1459,0),MATCH(L$1,NoSettings!$C$1:$AG$1,0))</f>
        <v>0</v>
      </c>
      <c r="M98">
        <f>INDEX(NoSettings!$C$2:$AG$1459,MATCH($A98,NoSettings!$A$2:$A$1459,0),MATCH(M$1,NoSettings!$C$1:$AG$1,0))</f>
        <v>0</v>
      </c>
      <c r="N98">
        <f>INDEX(NoSettings!$C$2:$AG$1459,MATCH($A98,NoSettings!$A$2:$A$1459,0),MATCH(N$1,NoSettings!$C$1:$AG$1,0))</f>
        <v>0</v>
      </c>
      <c r="O98">
        <f>INDEX(NoSettings!$C$2:$AG$1459,MATCH($A98,NoSettings!$A$2:$A$1459,0),MATCH(O$1,NoSettings!$C$1:$AG$1,0))</f>
        <v>0</v>
      </c>
      <c r="P98">
        <f>INDEX(NoSettings!$C$2:$AG$1459,MATCH($A98,NoSettings!$A$2:$A$1459,0),MATCH(P$1,NoSettings!$C$1:$AG$1,0))</f>
        <v>0</v>
      </c>
      <c r="Q98">
        <f>INDEX(NoSettings!$C$2:$AG$1459,MATCH($A98,NoSettings!$A$2:$A$1459,0),MATCH(Q$1,NoSettings!$C$1:$AG$1,0))</f>
        <v>0</v>
      </c>
      <c r="R98">
        <f>INDEX(NoSettings!$C$2:$AG$1459,MATCH($A98,NoSettings!$A$2:$A$1459,0),MATCH(R$1,NoSettings!$C$1:$AG$1,0))</f>
        <v>0</v>
      </c>
      <c r="S98">
        <f>INDEX(NoSettings!$C$2:$AG$1459,MATCH($A98,NoSettings!$A$2:$A$1459,0),MATCH(S$1,NoSettings!$C$1:$AG$1,0))</f>
        <v>0</v>
      </c>
      <c r="T98">
        <f>INDEX(NoSettings!$C$2:$AG$1459,MATCH($A98,NoSettings!$A$2:$A$1459,0),MATCH(T$1,NoSettings!$C$1:$AG$1,0))</f>
        <v>0</v>
      </c>
      <c r="U98">
        <f>INDEX(NoSettings!$C$2:$AG$1459,MATCH($A98,NoSettings!$A$2:$A$1459,0),MATCH(U$1,NoSettings!$C$1:$AG$1,0))</f>
        <v>0</v>
      </c>
      <c r="V98">
        <f>INDEX(NoSettings!$C$2:$AG$1459,MATCH($A98,NoSettings!$A$2:$A$1459,0),MATCH(V$1,NoSettings!$C$1:$AG$1,0))</f>
        <v>0</v>
      </c>
      <c r="W98">
        <f>INDEX(NoSettings!$C$2:$AG$1459,MATCH($A98,NoSettings!$A$2:$A$1459,0),MATCH(W$1,NoSettings!$C$1:$AG$1,0))</f>
        <v>0</v>
      </c>
      <c r="X98">
        <f>INDEX(NoSettings!$C$2:$AG$1459,MATCH($A98,NoSettings!$A$2:$A$1459,0),MATCH(X$1,NoSettings!$C$1:$AG$1,0))</f>
        <v>0</v>
      </c>
      <c r="Y98">
        <f>INDEX(NoSettings!$C$2:$AG$1459,MATCH($A98,NoSettings!$A$2:$A$1459,0),MATCH(Y$1,NoSettings!$C$1:$AG$1,0))</f>
        <v>0</v>
      </c>
      <c r="Z98">
        <f>INDEX(NoSettings!$C$2:$AG$1459,MATCH($A98,NoSettings!$A$2:$A$1459,0),MATCH(Z$1,NoSettings!$C$1:$AG$1,0))</f>
        <v>0</v>
      </c>
      <c r="AA98">
        <f>INDEX(NoSettings!$C$2:$AG$1459,MATCH($A98,NoSettings!$A$2:$A$1459,0),MATCH(AA$1,NoSettings!$C$1:$AG$1,0))</f>
        <v>0</v>
      </c>
      <c r="AB98">
        <f>INDEX(NoSettings!$C$2:$AG$1459,MATCH($A98,NoSettings!$A$2:$A$1459,0),MATCH(AB$1,NoSettings!$C$1:$AG$1,0))</f>
        <v>0</v>
      </c>
      <c r="AC98">
        <f>INDEX(NoSettings!$C$2:$AG$1459,MATCH($A98,NoSettings!$A$2:$A$1459,0),MATCH(AC$1,NoSettings!$C$1:$AG$1,0))</f>
        <v>0</v>
      </c>
      <c r="AD98">
        <f>INDEX(NoSettings!$C$2:$AG$1459,MATCH($A98,NoSettings!$A$2:$A$1459,0),MATCH(AD$1,NoSettings!$C$1:$AG$1,0))</f>
        <v>0</v>
      </c>
      <c r="AE98">
        <f>INDEX(NoSettings!$C$2:$AG$1459,MATCH($A98,NoSettings!$A$2:$A$1459,0),MATCH(AE$1,NoSettings!$C$1:$AG$1,0))</f>
        <v>0</v>
      </c>
      <c r="AF98">
        <f>INDEX(NoSettings!$C$2:$AG$1459,MATCH($A98,NoSettings!$A$2:$A$1459,0),MATCH(AF$1,NoSettings!$C$1:$AG$1,0))</f>
        <v>0</v>
      </c>
      <c r="AG98">
        <f>INDEX(NoSettings!$C$2:$AG$1459,MATCH($A98,NoSettings!$A$2:$A$1459,0),MATCH(AG$1,NoSettings!$C$1:$AG$1,0))</f>
        <v>0</v>
      </c>
      <c r="AH98">
        <f>INDEX(NoSettings!$C$2:$AG$1459,MATCH($A98,NoSettings!$A$2:$A$1459,0),MATCH(AH$1,NoSettings!$C$1:$AG$1,0))</f>
        <v>0</v>
      </c>
      <c r="AI98">
        <f>INDEX(NoSettings!$C$2:$AG$1459,MATCH($A98,NoSettings!$A$2:$A$1459,0),MATCH(AI$1,NoSettings!$C$1:$AG$1,0))</f>
        <v>0</v>
      </c>
      <c r="AJ98">
        <f>INDEX(NoSettings!$C$2:$AG$1459,MATCH($A98,NoSettings!$A$2:$A$1459,0),MATCH(AJ$1,NoSettings!$C$1:$AG$1,0))</f>
        <v>0</v>
      </c>
      <c r="AK98">
        <f>INDEX(NoSettings!$C$2:$AG$1459,MATCH($A98,NoSettings!$A$2:$A$1459,0),MATCH(AK$1,NoSettings!$C$1:$AG$1,0))</f>
        <v>0</v>
      </c>
    </row>
    <row r="99" spans="1:37" hidden="1">
      <c r="A99" t="s">
        <v>371</v>
      </c>
      <c r="B99" s="80" t="s">
        <v>146</v>
      </c>
      <c r="C99" s="80" t="s">
        <v>131</v>
      </c>
      <c r="D99" s="80" t="s">
        <v>132</v>
      </c>
      <c r="E99" s="80" t="s">
        <v>1652</v>
      </c>
      <c r="F99" s="80" t="s">
        <v>150</v>
      </c>
      <c r="G99">
        <f>INDEX(NoSettings!$C$2:$AG$1459,MATCH($A99,NoSettings!$A$2:$A$1459,0),MATCH(G$1,NoSettings!$C$1:$AG$1,0))</f>
        <v>0</v>
      </c>
      <c r="H99">
        <f>INDEX(NoSettings!$C$2:$AG$1459,MATCH($A99,NoSettings!$A$2:$A$1459,0),MATCH(H$1,NoSettings!$C$1:$AG$1,0))</f>
        <v>0</v>
      </c>
      <c r="I99">
        <f>INDEX(NoSettings!$C$2:$AG$1459,MATCH($A99,NoSettings!$A$2:$A$1459,0),MATCH(I$1,NoSettings!$C$1:$AG$1,0))</f>
        <v>0</v>
      </c>
      <c r="J99">
        <f>INDEX(NoSettings!$C$2:$AG$1459,MATCH($A99,NoSettings!$A$2:$A$1459,0),MATCH(J$1,NoSettings!$C$1:$AG$1,0))</f>
        <v>0</v>
      </c>
      <c r="K99">
        <f>INDEX(NoSettings!$C$2:$AG$1459,MATCH($A99,NoSettings!$A$2:$A$1459,0),MATCH(K$1,NoSettings!$C$1:$AG$1,0))</f>
        <v>0</v>
      </c>
      <c r="L99">
        <f>INDEX(NoSettings!$C$2:$AG$1459,MATCH($A99,NoSettings!$A$2:$A$1459,0),MATCH(L$1,NoSettings!$C$1:$AG$1,0))</f>
        <v>0</v>
      </c>
      <c r="M99">
        <f>INDEX(NoSettings!$C$2:$AG$1459,MATCH($A99,NoSettings!$A$2:$A$1459,0),MATCH(M$1,NoSettings!$C$1:$AG$1,0))</f>
        <v>0</v>
      </c>
      <c r="N99">
        <f>INDEX(NoSettings!$C$2:$AG$1459,MATCH($A99,NoSettings!$A$2:$A$1459,0),MATCH(N$1,NoSettings!$C$1:$AG$1,0))</f>
        <v>0</v>
      </c>
      <c r="O99">
        <f>INDEX(NoSettings!$C$2:$AG$1459,MATCH($A99,NoSettings!$A$2:$A$1459,0),MATCH(O$1,NoSettings!$C$1:$AG$1,0))</f>
        <v>0</v>
      </c>
      <c r="P99">
        <f>INDEX(NoSettings!$C$2:$AG$1459,MATCH($A99,NoSettings!$A$2:$A$1459,0),MATCH(P$1,NoSettings!$C$1:$AG$1,0))</f>
        <v>0</v>
      </c>
      <c r="Q99">
        <f>INDEX(NoSettings!$C$2:$AG$1459,MATCH($A99,NoSettings!$A$2:$A$1459,0),MATCH(Q$1,NoSettings!$C$1:$AG$1,0))</f>
        <v>0</v>
      </c>
      <c r="R99">
        <f>INDEX(NoSettings!$C$2:$AG$1459,MATCH($A99,NoSettings!$A$2:$A$1459,0),MATCH(R$1,NoSettings!$C$1:$AG$1,0))</f>
        <v>0</v>
      </c>
      <c r="S99">
        <f>INDEX(NoSettings!$C$2:$AG$1459,MATCH($A99,NoSettings!$A$2:$A$1459,0),MATCH(S$1,NoSettings!$C$1:$AG$1,0))</f>
        <v>0</v>
      </c>
      <c r="T99">
        <f>INDEX(NoSettings!$C$2:$AG$1459,MATCH($A99,NoSettings!$A$2:$A$1459,0),MATCH(T$1,NoSettings!$C$1:$AG$1,0))</f>
        <v>0</v>
      </c>
      <c r="U99">
        <f>INDEX(NoSettings!$C$2:$AG$1459,MATCH($A99,NoSettings!$A$2:$A$1459,0),MATCH(U$1,NoSettings!$C$1:$AG$1,0))</f>
        <v>0</v>
      </c>
      <c r="V99">
        <f>INDEX(NoSettings!$C$2:$AG$1459,MATCH($A99,NoSettings!$A$2:$A$1459,0),MATCH(V$1,NoSettings!$C$1:$AG$1,0))</f>
        <v>0</v>
      </c>
      <c r="W99">
        <f>INDEX(NoSettings!$C$2:$AG$1459,MATCH($A99,NoSettings!$A$2:$A$1459,0),MATCH(W$1,NoSettings!$C$1:$AG$1,0))</f>
        <v>0</v>
      </c>
      <c r="X99">
        <f>INDEX(NoSettings!$C$2:$AG$1459,MATCH($A99,NoSettings!$A$2:$A$1459,0),MATCH(X$1,NoSettings!$C$1:$AG$1,0))</f>
        <v>0</v>
      </c>
      <c r="Y99">
        <f>INDEX(NoSettings!$C$2:$AG$1459,MATCH($A99,NoSettings!$A$2:$A$1459,0),MATCH(Y$1,NoSettings!$C$1:$AG$1,0))</f>
        <v>0</v>
      </c>
      <c r="Z99">
        <f>INDEX(NoSettings!$C$2:$AG$1459,MATCH($A99,NoSettings!$A$2:$A$1459,0),MATCH(Z$1,NoSettings!$C$1:$AG$1,0))</f>
        <v>0</v>
      </c>
      <c r="AA99">
        <f>INDEX(NoSettings!$C$2:$AG$1459,MATCH($A99,NoSettings!$A$2:$A$1459,0),MATCH(AA$1,NoSettings!$C$1:$AG$1,0))</f>
        <v>0</v>
      </c>
      <c r="AB99">
        <f>INDEX(NoSettings!$C$2:$AG$1459,MATCH($A99,NoSettings!$A$2:$A$1459,0),MATCH(AB$1,NoSettings!$C$1:$AG$1,0))</f>
        <v>0</v>
      </c>
      <c r="AC99">
        <f>INDEX(NoSettings!$C$2:$AG$1459,MATCH($A99,NoSettings!$A$2:$A$1459,0),MATCH(AC$1,NoSettings!$C$1:$AG$1,0))</f>
        <v>0</v>
      </c>
      <c r="AD99">
        <f>INDEX(NoSettings!$C$2:$AG$1459,MATCH($A99,NoSettings!$A$2:$A$1459,0),MATCH(AD$1,NoSettings!$C$1:$AG$1,0))</f>
        <v>0</v>
      </c>
      <c r="AE99">
        <f>INDEX(NoSettings!$C$2:$AG$1459,MATCH($A99,NoSettings!$A$2:$A$1459,0),MATCH(AE$1,NoSettings!$C$1:$AG$1,0))</f>
        <v>0</v>
      </c>
      <c r="AF99">
        <f>INDEX(NoSettings!$C$2:$AG$1459,MATCH($A99,NoSettings!$A$2:$A$1459,0),MATCH(AF$1,NoSettings!$C$1:$AG$1,0))</f>
        <v>0</v>
      </c>
      <c r="AG99">
        <f>INDEX(NoSettings!$C$2:$AG$1459,MATCH($A99,NoSettings!$A$2:$A$1459,0),MATCH(AG$1,NoSettings!$C$1:$AG$1,0))</f>
        <v>0</v>
      </c>
      <c r="AH99">
        <f>INDEX(NoSettings!$C$2:$AG$1459,MATCH($A99,NoSettings!$A$2:$A$1459,0),MATCH(AH$1,NoSettings!$C$1:$AG$1,0))</f>
        <v>0</v>
      </c>
      <c r="AI99">
        <f>INDEX(NoSettings!$C$2:$AG$1459,MATCH($A99,NoSettings!$A$2:$A$1459,0),MATCH(AI$1,NoSettings!$C$1:$AG$1,0))</f>
        <v>0</v>
      </c>
      <c r="AJ99">
        <f>INDEX(NoSettings!$C$2:$AG$1459,MATCH($A99,NoSettings!$A$2:$A$1459,0),MATCH(AJ$1,NoSettings!$C$1:$AG$1,0))</f>
        <v>0</v>
      </c>
      <c r="AK99">
        <f>INDEX(NoSettings!$C$2:$AG$1459,MATCH($A99,NoSettings!$A$2:$A$1459,0),MATCH(AK$1,NoSettings!$C$1:$AG$1,0))</f>
        <v>0</v>
      </c>
    </row>
    <row r="100" spans="1:37" hidden="1">
      <c r="A100" t="s">
        <v>372</v>
      </c>
      <c r="B100" s="80" t="s">
        <v>146</v>
      </c>
      <c r="C100" s="80" t="s">
        <v>131</v>
      </c>
      <c r="D100" s="80" t="s">
        <v>132</v>
      </c>
      <c r="E100" s="80" t="s">
        <v>1652</v>
      </c>
      <c r="F100" s="80" t="s">
        <v>151</v>
      </c>
      <c r="G100">
        <f>INDEX(NoSettings!$C$2:$AG$1459,MATCH($A100,NoSettings!$A$2:$A$1459,0),MATCH(G$1,NoSettings!$C$1:$AG$1,0))</f>
        <v>0</v>
      </c>
      <c r="H100">
        <f>INDEX(NoSettings!$C$2:$AG$1459,MATCH($A100,NoSettings!$A$2:$A$1459,0),MATCH(H$1,NoSettings!$C$1:$AG$1,0))</f>
        <v>0</v>
      </c>
      <c r="I100">
        <f>INDEX(NoSettings!$C$2:$AG$1459,MATCH($A100,NoSettings!$A$2:$A$1459,0),MATCH(I$1,NoSettings!$C$1:$AG$1,0))</f>
        <v>0</v>
      </c>
      <c r="J100">
        <f>INDEX(NoSettings!$C$2:$AG$1459,MATCH($A100,NoSettings!$A$2:$A$1459,0),MATCH(J$1,NoSettings!$C$1:$AG$1,0))</f>
        <v>0</v>
      </c>
      <c r="K100">
        <f>INDEX(NoSettings!$C$2:$AG$1459,MATCH($A100,NoSettings!$A$2:$A$1459,0),MATCH(K$1,NoSettings!$C$1:$AG$1,0))</f>
        <v>0</v>
      </c>
      <c r="L100">
        <f>INDEX(NoSettings!$C$2:$AG$1459,MATCH($A100,NoSettings!$A$2:$A$1459,0),MATCH(L$1,NoSettings!$C$1:$AG$1,0))</f>
        <v>0</v>
      </c>
      <c r="M100">
        <f>INDEX(NoSettings!$C$2:$AG$1459,MATCH($A100,NoSettings!$A$2:$A$1459,0),MATCH(M$1,NoSettings!$C$1:$AG$1,0))</f>
        <v>0</v>
      </c>
      <c r="N100">
        <f>INDEX(NoSettings!$C$2:$AG$1459,MATCH($A100,NoSettings!$A$2:$A$1459,0),MATCH(N$1,NoSettings!$C$1:$AG$1,0))</f>
        <v>0</v>
      </c>
      <c r="O100">
        <f>INDEX(NoSettings!$C$2:$AG$1459,MATCH($A100,NoSettings!$A$2:$A$1459,0),MATCH(O$1,NoSettings!$C$1:$AG$1,0))</f>
        <v>0</v>
      </c>
      <c r="P100">
        <f>INDEX(NoSettings!$C$2:$AG$1459,MATCH($A100,NoSettings!$A$2:$A$1459,0),MATCH(P$1,NoSettings!$C$1:$AG$1,0))</f>
        <v>0</v>
      </c>
      <c r="Q100">
        <f>INDEX(NoSettings!$C$2:$AG$1459,MATCH($A100,NoSettings!$A$2:$A$1459,0),MATCH(Q$1,NoSettings!$C$1:$AG$1,0))</f>
        <v>0</v>
      </c>
      <c r="R100">
        <f>INDEX(NoSettings!$C$2:$AG$1459,MATCH($A100,NoSettings!$A$2:$A$1459,0),MATCH(R$1,NoSettings!$C$1:$AG$1,0))</f>
        <v>0</v>
      </c>
      <c r="S100">
        <f>INDEX(NoSettings!$C$2:$AG$1459,MATCH($A100,NoSettings!$A$2:$A$1459,0),MATCH(S$1,NoSettings!$C$1:$AG$1,0))</f>
        <v>0</v>
      </c>
      <c r="T100">
        <f>INDEX(NoSettings!$C$2:$AG$1459,MATCH($A100,NoSettings!$A$2:$A$1459,0),MATCH(T$1,NoSettings!$C$1:$AG$1,0))</f>
        <v>0</v>
      </c>
      <c r="U100">
        <f>INDEX(NoSettings!$C$2:$AG$1459,MATCH($A100,NoSettings!$A$2:$A$1459,0),MATCH(U$1,NoSettings!$C$1:$AG$1,0))</f>
        <v>0</v>
      </c>
      <c r="V100">
        <f>INDEX(NoSettings!$C$2:$AG$1459,MATCH($A100,NoSettings!$A$2:$A$1459,0),MATCH(V$1,NoSettings!$C$1:$AG$1,0))</f>
        <v>0</v>
      </c>
      <c r="W100">
        <f>INDEX(NoSettings!$C$2:$AG$1459,MATCH($A100,NoSettings!$A$2:$A$1459,0),MATCH(W$1,NoSettings!$C$1:$AG$1,0))</f>
        <v>0</v>
      </c>
      <c r="X100">
        <f>INDEX(NoSettings!$C$2:$AG$1459,MATCH($A100,NoSettings!$A$2:$A$1459,0),MATCH(X$1,NoSettings!$C$1:$AG$1,0))</f>
        <v>0</v>
      </c>
      <c r="Y100">
        <f>INDEX(NoSettings!$C$2:$AG$1459,MATCH($A100,NoSettings!$A$2:$A$1459,0),MATCH(Y$1,NoSettings!$C$1:$AG$1,0))</f>
        <v>0</v>
      </c>
      <c r="Z100">
        <f>INDEX(NoSettings!$C$2:$AG$1459,MATCH($A100,NoSettings!$A$2:$A$1459,0),MATCH(Z$1,NoSettings!$C$1:$AG$1,0))</f>
        <v>0</v>
      </c>
      <c r="AA100">
        <f>INDEX(NoSettings!$C$2:$AG$1459,MATCH($A100,NoSettings!$A$2:$A$1459,0),MATCH(AA$1,NoSettings!$C$1:$AG$1,0))</f>
        <v>0</v>
      </c>
      <c r="AB100">
        <f>INDEX(NoSettings!$C$2:$AG$1459,MATCH($A100,NoSettings!$A$2:$A$1459,0),MATCH(AB$1,NoSettings!$C$1:$AG$1,0))</f>
        <v>0</v>
      </c>
      <c r="AC100">
        <f>INDEX(NoSettings!$C$2:$AG$1459,MATCH($A100,NoSettings!$A$2:$A$1459,0),MATCH(AC$1,NoSettings!$C$1:$AG$1,0))</f>
        <v>0</v>
      </c>
      <c r="AD100">
        <f>INDEX(NoSettings!$C$2:$AG$1459,MATCH($A100,NoSettings!$A$2:$A$1459,0),MATCH(AD$1,NoSettings!$C$1:$AG$1,0))</f>
        <v>0</v>
      </c>
      <c r="AE100">
        <f>INDEX(NoSettings!$C$2:$AG$1459,MATCH($A100,NoSettings!$A$2:$A$1459,0),MATCH(AE$1,NoSettings!$C$1:$AG$1,0))</f>
        <v>0</v>
      </c>
      <c r="AF100">
        <f>INDEX(NoSettings!$C$2:$AG$1459,MATCH($A100,NoSettings!$A$2:$A$1459,0),MATCH(AF$1,NoSettings!$C$1:$AG$1,0))</f>
        <v>0</v>
      </c>
      <c r="AG100">
        <f>INDEX(NoSettings!$C$2:$AG$1459,MATCH($A100,NoSettings!$A$2:$A$1459,0),MATCH(AG$1,NoSettings!$C$1:$AG$1,0))</f>
        <v>0</v>
      </c>
      <c r="AH100">
        <f>INDEX(NoSettings!$C$2:$AG$1459,MATCH($A100,NoSettings!$A$2:$A$1459,0),MATCH(AH$1,NoSettings!$C$1:$AG$1,0))</f>
        <v>0</v>
      </c>
      <c r="AI100">
        <f>INDEX(NoSettings!$C$2:$AG$1459,MATCH($A100,NoSettings!$A$2:$A$1459,0),MATCH(AI$1,NoSettings!$C$1:$AG$1,0))</f>
        <v>0</v>
      </c>
      <c r="AJ100">
        <f>INDEX(NoSettings!$C$2:$AG$1459,MATCH($A100,NoSettings!$A$2:$A$1459,0),MATCH(AJ$1,NoSettings!$C$1:$AG$1,0))</f>
        <v>0</v>
      </c>
      <c r="AK100">
        <f>INDEX(NoSettings!$C$2:$AG$1459,MATCH($A100,NoSettings!$A$2:$A$1459,0),MATCH(AK$1,NoSettings!$C$1:$AG$1,0))</f>
        <v>0</v>
      </c>
    </row>
    <row r="101" spans="1:37" hidden="1">
      <c r="A101" t="s">
        <v>373</v>
      </c>
      <c r="B101" s="80" t="s">
        <v>146</v>
      </c>
      <c r="C101" s="80" t="s">
        <v>131</v>
      </c>
      <c r="D101" s="80" t="s">
        <v>132</v>
      </c>
      <c r="E101" s="80" t="s">
        <v>1652</v>
      </c>
      <c r="F101" s="80" t="s">
        <v>152</v>
      </c>
      <c r="G101">
        <f>INDEX(NoSettings!$C$2:$AG$1459,MATCH($A101,NoSettings!$A$2:$A$1459,0),MATCH(G$1,NoSettings!$C$1:$AG$1,0))</f>
        <v>27912500000</v>
      </c>
      <c r="H101">
        <f>INDEX(NoSettings!$C$2:$AG$1459,MATCH($A101,NoSettings!$A$2:$A$1459,0),MATCH(H$1,NoSettings!$C$1:$AG$1,0))</f>
        <v>61061100000</v>
      </c>
      <c r="I101">
        <f>INDEX(NoSettings!$C$2:$AG$1459,MATCH($A101,NoSettings!$A$2:$A$1459,0),MATCH(I$1,NoSettings!$C$1:$AG$1,0))</f>
        <v>103851000000</v>
      </c>
      <c r="J101">
        <f>INDEX(NoSettings!$C$2:$AG$1459,MATCH($A101,NoSettings!$A$2:$A$1459,0),MATCH(J$1,NoSettings!$C$1:$AG$1,0))</f>
        <v>152258000000</v>
      </c>
      <c r="K101">
        <f>INDEX(NoSettings!$C$2:$AG$1459,MATCH($A101,NoSettings!$A$2:$A$1459,0),MATCH(K$1,NoSettings!$C$1:$AG$1,0))</f>
        <v>206749000000</v>
      </c>
      <c r="L101">
        <f>INDEX(NoSettings!$C$2:$AG$1459,MATCH($A101,NoSettings!$A$2:$A$1459,0),MATCH(L$1,NoSettings!$C$1:$AG$1,0))</f>
        <v>266510000000</v>
      </c>
      <c r="M101">
        <f>INDEX(NoSettings!$C$2:$AG$1459,MATCH($A101,NoSettings!$A$2:$A$1459,0),MATCH(M$1,NoSettings!$C$1:$AG$1,0))</f>
        <v>332236000000</v>
      </c>
      <c r="N101">
        <f>INDEX(NoSettings!$C$2:$AG$1459,MATCH($A101,NoSettings!$A$2:$A$1459,0),MATCH(N$1,NoSettings!$C$1:$AG$1,0))</f>
        <v>404714000000</v>
      </c>
      <c r="O101">
        <f>INDEX(NoSettings!$C$2:$AG$1459,MATCH($A101,NoSettings!$A$2:$A$1459,0),MATCH(O$1,NoSettings!$C$1:$AG$1,0))</f>
        <v>479639000000</v>
      </c>
      <c r="P101">
        <f>INDEX(NoSettings!$C$2:$AG$1459,MATCH($A101,NoSettings!$A$2:$A$1459,0),MATCH(P$1,NoSettings!$C$1:$AG$1,0))</f>
        <v>556895000000</v>
      </c>
      <c r="Q101">
        <f>INDEX(NoSettings!$C$2:$AG$1459,MATCH($A101,NoSettings!$A$2:$A$1459,0),MATCH(Q$1,NoSettings!$C$1:$AG$1,0))</f>
        <v>637976000000</v>
      </c>
      <c r="R101">
        <f>INDEX(NoSettings!$C$2:$AG$1459,MATCH($A101,NoSettings!$A$2:$A$1459,0),MATCH(R$1,NoSettings!$C$1:$AG$1,0))</f>
        <v>722590000000</v>
      </c>
      <c r="S101">
        <f>INDEX(NoSettings!$C$2:$AG$1459,MATCH($A101,NoSettings!$A$2:$A$1459,0),MATCH(S$1,NoSettings!$C$1:$AG$1,0))</f>
        <v>810137000000</v>
      </c>
      <c r="T101">
        <f>INDEX(NoSettings!$C$2:$AG$1459,MATCH($A101,NoSettings!$A$2:$A$1459,0),MATCH(T$1,NoSettings!$C$1:$AG$1,0))</f>
        <v>876589000000</v>
      </c>
      <c r="U101">
        <f>INDEX(NoSettings!$C$2:$AG$1459,MATCH($A101,NoSettings!$A$2:$A$1459,0),MATCH(U$1,NoSettings!$C$1:$AG$1,0))</f>
        <v>944139000000</v>
      </c>
      <c r="V101">
        <f>INDEX(NoSettings!$C$2:$AG$1459,MATCH($A101,NoSettings!$A$2:$A$1459,0),MATCH(V$1,NoSettings!$C$1:$AG$1,0))</f>
        <v>1012260000000</v>
      </c>
      <c r="W101">
        <f>INDEX(NoSettings!$C$2:$AG$1459,MATCH($A101,NoSettings!$A$2:$A$1459,0),MATCH(W$1,NoSettings!$C$1:$AG$1,0))</f>
        <v>1080320000000</v>
      </c>
      <c r="X101">
        <f>INDEX(NoSettings!$C$2:$AG$1459,MATCH($A101,NoSettings!$A$2:$A$1459,0),MATCH(X$1,NoSettings!$C$1:$AG$1,0))</f>
        <v>1147960000000</v>
      </c>
      <c r="Y101">
        <f>INDEX(NoSettings!$C$2:$AG$1459,MATCH($A101,NoSettings!$A$2:$A$1459,0),MATCH(Y$1,NoSettings!$C$1:$AG$1,0))</f>
        <v>1216140000000</v>
      </c>
      <c r="Z101">
        <f>INDEX(NoSettings!$C$2:$AG$1459,MATCH($A101,NoSettings!$A$2:$A$1459,0),MATCH(Z$1,NoSettings!$C$1:$AG$1,0))</f>
        <v>1284810000000</v>
      </c>
      <c r="AA101">
        <f>INDEX(NoSettings!$C$2:$AG$1459,MATCH($A101,NoSettings!$A$2:$A$1459,0),MATCH(AA$1,NoSettings!$C$1:$AG$1,0))</f>
        <v>1354140000000</v>
      </c>
      <c r="AB101">
        <f>INDEX(NoSettings!$C$2:$AG$1459,MATCH($A101,NoSettings!$A$2:$A$1459,0),MATCH(AB$1,NoSettings!$C$1:$AG$1,0))</f>
        <v>1424060000000</v>
      </c>
      <c r="AC101">
        <f>INDEX(NoSettings!$C$2:$AG$1459,MATCH($A101,NoSettings!$A$2:$A$1459,0),MATCH(AC$1,NoSettings!$C$1:$AG$1,0))</f>
        <v>1494460000000</v>
      </c>
      <c r="AD101">
        <f>INDEX(NoSettings!$C$2:$AG$1459,MATCH($A101,NoSettings!$A$2:$A$1459,0),MATCH(AD$1,NoSettings!$C$1:$AG$1,0))</f>
        <v>1565790000000</v>
      </c>
      <c r="AE101">
        <f>INDEX(NoSettings!$C$2:$AG$1459,MATCH($A101,NoSettings!$A$2:$A$1459,0),MATCH(AE$1,NoSettings!$C$1:$AG$1,0))</f>
        <v>1636920000000</v>
      </c>
      <c r="AF101">
        <f>INDEX(NoSettings!$C$2:$AG$1459,MATCH($A101,NoSettings!$A$2:$A$1459,0),MATCH(AF$1,NoSettings!$C$1:$AG$1,0))</f>
        <v>1707210000000</v>
      </c>
      <c r="AG101">
        <f>INDEX(NoSettings!$C$2:$AG$1459,MATCH($A101,NoSettings!$A$2:$A$1459,0),MATCH(AG$1,NoSettings!$C$1:$AG$1,0))</f>
        <v>1776870000000</v>
      </c>
      <c r="AH101">
        <f>INDEX(NoSettings!$C$2:$AG$1459,MATCH($A101,NoSettings!$A$2:$A$1459,0),MATCH(AH$1,NoSettings!$C$1:$AG$1,0))</f>
        <v>1845760000000</v>
      </c>
      <c r="AI101">
        <f>INDEX(NoSettings!$C$2:$AG$1459,MATCH($A101,NoSettings!$A$2:$A$1459,0),MATCH(AI$1,NoSettings!$C$1:$AG$1,0))</f>
        <v>1913480000000</v>
      </c>
      <c r="AJ101">
        <f>INDEX(NoSettings!$C$2:$AG$1459,MATCH($A101,NoSettings!$A$2:$A$1459,0),MATCH(AJ$1,NoSettings!$C$1:$AG$1,0))</f>
        <v>1980750000000</v>
      </c>
      <c r="AK101">
        <f>INDEX(NoSettings!$C$2:$AG$1459,MATCH($A101,NoSettings!$A$2:$A$1459,0),MATCH(AK$1,NoSettings!$C$1:$AG$1,0))</f>
        <v>2046770000000</v>
      </c>
    </row>
    <row r="102" spans="1:37" hidden="1">
      <c r="A102" t="s">
        <v>374</v>
      </c>
      <c r="B102" s="80" t="s">
        <v>146</v>
      </c>
      <c r="C102" s="80" t="s">
        <v>131</v>
      </c>
      <c r="D102" s="80" t="s">
        <v>132</v>
      </c>
      <c r="E102" s="80" t="s">
        <v>1652</v>
      </c>
      <c r="F102" s="80" t="s">
        <v>153</v>
      </c>
      <c r="G102">
        <f>INDEX(NoSettings!$C$2:$AG$1459,MATCH($A102,NoSettings!$A$2:$A$1459,0),MATCH(G$1,NoSettings!$C$1:$AG$1,0))</f>
        <v>0</v>
      </c>
      <c r="H102">
        <f>INDEX(NoSettings!$C$2:$AG$1459,MATCH($A102,NoSettings!$A$2:$A$1459,0),MATCH(H$1,NoSettings!$C$1:$AG$1,0))</f>
        <v>0</v>
      </c>
      <c r="I102">
        <f>INDEX(NoSettings!$C$2:$AG$1459,MATCH($A102,NoSettings!$A$2:$A$1459,0),MATCH(I$1,NoSettings!$C$1:$AG$1,0))</f>
        <v>0</v>
      </c>
      <c r="J102">
        <f>INDEX(NoSettings!$C$2:$AG$1459,MATCH($A102,NoSettings!$A$2:$A$1459,0),MATCH(J$1,NoSettings!$C$1:$AG$1,0))</f>
        <v>0</v>
      </c>
      <c r="K102">
        <f>INDEX(NoSettings!$C$2:$AG$1459,MATCH($A102,NoSettings!$A$2:$A$1459,0),MATCH(K$1,NoSettings!$C$1:$AG$1,0))</f>
        <v>0</v>
      </c>
      <c r="L102">
        <f>INDEX(NoSettings!$C$2:$AG$1459,MATCH($A102,NoSettings!$A$2:$A$1459,0),MATCH(L$1,NoSettings!$C$1:$AG$1,0))</f>
        <v>0</v>
      </c>
      <c r="M102">
        <f>INDEX(NoSettings!$C$2:$AG$1459,MATCH($A102,NoSettings!$A$2:$A$1459,0),MATCH(M$1,NoSettings!$C$1:$AG$1,0))</f>
        <v>0</v>
      </c>
      <c r="N102">
        <f>INDEX(NoSettings!$C$2:$AG$1459,MATCH($A102,NoSettings!$A$2:$A$1459,0),MATCH(N$1,NoSettings!$C$1:$AG$1,0))</f>
        <v>0</v>
      </c>
      <c r="O102">
        <f>INDEX(NoSettings!$C$2:$AG$1459,MATCH($A102,NoSettings!$A$2:$A$1459,0),MATCH(O$1,NoSettings!$C$1:$AG$1,0))</f>
        <v>0</v>
      </c>
      <c r="P102">
        <f>INDEX(NoSettings!$C$2:$AG$1459,MATCH($A102,NoSettings!$A$2:$A$1459,0),MATCH(P$1,NoSettings!$C$1:$AG$1,0))</f>
        <v>0</v>
      </c>
      <c r="Q102">
        <f>INDEX(NoSettings!$C$2:$AG$1459,MATCH($A102,NoSettings!$A$2:$A$1459,0),MATCH(Q$1,NoSettings!$C$1:$AG$1,0))</f>
        <v>0</v>
      </c>
      <c r="R102">
        <f>INDEX(NoSettings!$C$2:$AG$1459,MATCH($A102,NoSettings!$A$2:$A$1459,0),MATCH(R$1,NoSettings!$C$1:$AG$1,0))</f>
        <v>0</v>
      </c>
      <c r="S102">
        <f>INDEX(NoSettings!$C$2:$AG$1459,MATCH($A102,NoSettings!$A$2:$A$1459,0),MATCH(S$1,NoSettings!$C$1:$AG$1,0))</f>
        <v>0</v>
      </c>
      <c r="T102">
        <f>INDEX(NoSettings!$C$2:$AG$1459,MATCH($A102,NoSettings!$A$2:$A$1459,0),MATCH(T$1,NoSettings!$C$1:$AG$1,0))</f>
        <v>0</v>
      </c>
      <c r="U102">
        <f>INDEX(NoSettings!$C$2:$AG$1459,MATCH($A102,NoSettings!$A$2:$A$1459,0),MATCH(U$1,NoSettings!$C$1:$AG$1,0))</f>
        <v>0</v>
      </c>
      <c r="V102">
        <f>INDEX(NoSettings!$C$2:$AG$1459,MATCH($A102,NoSettings!$A$2:$A$1459,0),MATCH(V$1,NoSettings!$C$1:$AG$1,0))</f>
        <v>0</v>
      </c>
      <c r="W102">
        <f>INDEX(NoSettings!$C$2:$AG$1459,MATCH($A102,NoSettings!$A$2:$A$1459,0),MATCH(W$1,NoSettings!$C$1:$AG$1,0))</f>
        <v>0</v>
      </c>
      <c r="X102">
        <f>INDEX(NoSettings!$C$2:$AG$1459,MATCH($A102,NoSettings!$A$2:$A$1459,0),MATCH(X$1,NoSettings!$C$1:$AG$1,0))</f>
        <v>0</v>
      </c>
      <c r="Y102">
        <f>INDEX(NoSettings!$C$2:$AG$1459,MATCH($A102,NoSettings!$A$2:$A$1459,0),MATCH(Y$1,NoSettings!$C$1:$AG$1,0))</f>
        <v>0</v>
      </c>
      <c r="Z102">
        <f>INDEX(NoSettings!$C$2:$AG$1459,MATCH($A102,NoSettings!$A$2:$A$1459,0),MATCH(Z$1,NoSettings!$C$1:$AG$1,0))</f>
        <v>0</v>
      </c>
      <c r="AA102">
        <f>INDEX(NoSettings!$C$2:$AG$1459,MATCH($A102,NoSettings!$A$2:$A$1459,0),MATCH(AA$1,NoSettings!$C$1:$AG$1,0))</f>
        <v>0</v>
      </c>
      <c r="AB102">
        <f>INDEX(NoSettings!$C$2:$AG$1459,MATCH($A102,NoSettings!$A$2:$A$1459,0),MATCH(AB$1,NoSettings!$C$1:$AG$1,0))</f>
        <v>0</v>
      </c>
      <c r="AC102">
        <f>INDEX(NoSettings!$C$2:$AG$1459,MATCH($A102,NoSettings!$A$2:$A$1459,0),MATCH(AC$1,NoSettings!$C$1:$AG$1,0))</f>
        <v>0</v>
      </c>
      <c r="AD102">
        <f>INDEX(NoSettings!$C$2:$AG$1459,MATCH($A102,NoSettings!$A$2:$A$1459,0),MATCH(AD$1,NoSettings!$C$1:$AG$1,0))</f>
        <v>0</v>
      </c>
      <c r="AE102">
        <f>INDEX(NoSettings!$C$2:$AG$1459,MATCH($A102,NoSettings!$A$2:$A$1459,0),MATCH(AE$1,NoSettings!$C$1:$AG$1,0))</f>
        <v>0</v>
      </c>
      <c r="AF102">
        <f>INDEX(NoSettings!$C$2:$AG$1459,MATCH($A102,NoSettings!$A$2:$A$1459,0),MATCH(AF$1,NoSettings!$C$1:$AG$1,0))</f>
        <v>0</v>
      </c>
      <c r="AG102">
        <f>INDEX(NoSettings!$C$2:$AG$1459,MATCH($A102,NoSettings!$A$2:$A$1459,0),MATCH(AG$1,NoSettings!$C$1:$AG$1,0))</f>
        <v>0</v>
      </c>
      <c r="AH102">
        <f>INDEX(NoSettings!$C$2:$AG$1459,MATCH($A102,NoSettings!$A$2:$A$1459,0),MATCH(AH$1,NoSettings!$C$1:$AG$1,0))</f>
        <v>0</v>
      </c>
      <c r="AI102">
        <f>INDEX(NoSettings!$C$2:$AG$1459,MATCH($A102,NoSettings!$A$2:$A$1459,0),MATCH(AI$1,NoSettings!$C$1:$AG$1,0))</f>
        <v>0</v>
      </c>
      <c r="AJ102">
        <f>INDEX(NoSettings!$C$2:$AG$1459,MATCH($A102,NoSettings!$A$2:$A$1459,0),MATCH(AJ$1,NoSettings!$C$1:$AG$1,0))</f>
        <v>0</v>
      </c>
      <c r="AK102">
        <f>INDEX(NoSettings!$C$2:$AG$1459,MATCH($A102,NoSettings!$A$2:$A$1459,0),MATCH(AK$1,NoSettings!$C$1:$AG$1,0))</f>
        <v>0</v>
      </c>
    </row>
    <row r="103" spans="1:37" hidden="1">
      <c r="A103" t="s">
        <v>375</v>
      </c>
      <c r="B103" s="80" t="s">
        <v>146</v>
      </c>
      <c r="C103" s="80" t="s">
        <v>131</v>
      </c>
      <c r="D103" s="80" t="s">
        <v>132</v>
      </c>
      <c r="E103" s="80" t="s">
        <v>1652</v>
      </c>
      <c r="F103" s="80" t="s">
        <v>154</v>
      </c>
      <c r="G103">
        <f>INDEX(NoSettings!$C$2:$AG$1459,MATCH($A103,NoSettings!$A$2:$A$1459,0),MATCH(G$1,NoSettings!$C$1:$AG$1,0))</f>
        <v>11962500000</v>
      </c>
      <c r="H103">
        <f>INDEX(NoSettings!$C$2:$AG$1459,MATCH($A103,NoSettings!$A$2:$A$1459,0),MATCH(H$1,NoSettings!$C$1:$AG$1,0))</f>
        <v>26169000000</v>
      </c>
      <c r="I103">
        <f>INDEX(NoSettings!$C$2:$AG$1459,MATCH($A103,NoSettings!$A$2:$A$1459,0),MATCH(I$1,NoSettings!$C$1:$AG$1,0))</f>
        <v>44507500000</v>
      </c>
      <c r="J103">
        <f>INDEX(NoSettings!$C$2:$AG$1459,MATCH($A103,NoSettings!$A$2:$A$1459,0),MATCH(J$1,NoSettings!$C$1:$AG$1,0))</f>
        <v>65253400000</v>
      </c>
      <c r="K103">
        <f>INDEX(NoSettings!$C$2:$AG$1459,MATCH($A103,NoSettings!$A$2:$A$1459,0),MATCH(K$1,NoSettings!$C$1:$AG$1,0))</f>
        <v>88606600000</v>
      </c>
      <c r="L103">
        <f>INDEX(NoSettings!$C$2:$AG$1459,MATCH($A103,NoSettings!$A$2:$A$1459,0),MATCH(L$1,NoSettings!$C$1:$AG$1,0))</f>
        <v>114218000000</v>
      </c>
      <c r="M103">
        <f>INDEX(NoSettings!$C$2:$AG$1459,MATCH($A103,NoSettings!$A$2:$A$1459,0),MATCH(M$1,NoSettings!$C$1:$AG$1,0))</f>
        <v>142387000000</v>
      </c>
      <c r="N103">
        <f>INDEX(NoSettings!$C$2:$AG$1459,MATCH($A103,NoSettings!$A$2:$A$1459,0),MATCH(N$1,NoSettings!$C$1:$AG$1,0))</f>
        <v>173449000000</v>
      </c>
      <c r="O103">
        <f>INDEX(NoSettings!$C$2:$AG$1459,MATCH($A103,NoSettings!$A$2:$A$1459,0),MATCH(O$1,NoSettings!$C$1:$AG$1,0))</f>
        <v>205560000000</v>
      </c>
      <c r="P103">
        <f>INDEX(NoSettings!$C$2:$AG$1459,MATCH($A103,NoSettings!$A$2:$A$1459,0),MATCH(P$1,NoSettings!$C$1:$AG$1,0))</f>
        <v>238669000000</v>
      </c>
      <c r="Q103">
        <f>INDEX(NoSettings!$C$2:$AG$1459,MATCH($A103,NoSettings!$A$2:$A$1459,0),MATCH(Q$1,NoSettings!$C$1:$AG$1,0))</f>
        <v>273418000000</v>
      </c>
      <c r="R103">
        <f>INDEX(NoSettings!$C$2:$AG$1459,MATCH($A103,NoSettings!$A$2:$A$1459,0),MATCH(R$1,NoSettings!$C$1:$AG$1,0))</f>
        <v>309682000000</v>
      </c>
      <c r="S103">
        <f>INDEX(NoSettings!$C$2:$AG$1459,MATCH($A103,NoSettings!$A$2:$A$1459,0),MATCH(S$1,NoSettings!$C$1:$AG$1,0))</f>
        <v>347202000000</v>
      </c>
      <c r="T103">
        <f>INDEX(NoSettings!$C$2:$AG$1459,MATCH($A103,NoSettings!$A$2:$A$1459,0),MATCH(T$1,NoSettings!$C$1:$AG$1,0))</f>
        <v>375681000000</v>
      </c>
      <c r="U103">
        <f>INDEX(NoSettings!$C$2:$AG$1459,MATCH($A103,NoSettings!$A$2:$A$1459,0),MATCH(U$1,NoSettings!$C$1:$AG$1,0))</f>
        <v>404631000000</v>
      </c>
      <c r="V103">
        <f>INDEX(NoSettings!$C$2:$AG$1459,MATCH($A103,NoSettings!$A$2:$A$1459,0),MATCH(V$1,NoSettings!$C$1:$AG$1,0))</f>
        <v>433825000000</v>
      </c>
      <c r="W103">
        <f>INDEX(NoSettings!$C$2:$AG$1459,MATCH($A103,NoSettings!$A$2:$A$1459,0),MATCH(W$1,NoSettings!$C$1:$AG$1,0))</f>
        <v>462996000000</v>
      </c>
      <c r="X103">
        <f>INDEX(NoSettings!$C$2:$AG$1459,MATCH($A103,NoSettings!$A$2:$A$1459,0),MATCH(X$1,NoSettings!$C$1:$AG$1,0))</f>
        <v>491983000000</v>
      </c>
      <c r="Y103">
        <f>INDEX(NoSettings!$C$2:$AG$1459,MATCH($A103,NoSettings!$A$2:$A$1459,0),MATCH(Y$1,NoSettings!$C$1:$AG$1,0))</f>
        <v>521203000000</v>
      </c>
      <c r="Z103">
        <f>INDEX(NoSettings!$C$2:$AG$1459,MATCH($A103,NoSettings!$A$2:$A$1459,0),MATCH(Z$1,NoSettings!$C$1:$AG$1,0))</f>
        <v>550633000000</v>
      </c>
      <c r="AA103">
        <f>INDEX(NoSettings!$C$2:$AG$1459,MATCH($A103,NoSettings!$A$2:$A$1459,0),MATCH(AA$1,NoSettings!$C$1:$AG$1,0))</f>
        <v>580346000000</v>
      </c>
      <c r="AB103">
        <f>INDEX(NoSettings!$C$2:$AG$1459,MATCH($A103,NoSettings!$A$2:$A$1459,0),MATCH(AB$1,NoSettings!$C$1:$AG$1,0))</f>
        <v>610312000000</v>
      </c>
      <c r="AC103">
        <f>INDEX(NoSettings!$C$2:$AG$1459,MATCH($A103,NoSettings!$A$2:$A$1459,0),MATCH(AC$1,NoSettings!$C$1:$AG$1,0))</f>
        <v>640483000000</v>
      </c>
      <c r="AD103">
        <f>INDEX(NoSettings!$C$2:$AG$1459,MATCH($A103,NoSettings!$A$2:$A$1459,0),MATCH(AD$1,NoSettings!$C$1:$AG$1,0))</f>
        <v>671053000000</v>
      </c>
      <c r="AE103">
        <f>INDEX(NoSettings!$C$2:$AG$1459,MATCH($A103,NoSettings!$A$2:$A$1459,0),MATCH(AE$1,NoSettings!$C$1:$AG$1,0))</f>
        <v>701537000000</v>
      </c>
      <c r="AF103">
        <f>INDEX(NoSettings!$C$2:$AG$1459,MATCH($A103,NoSettings!$A$2:$A$1459,0),MATCH(AF$1,NoSettings!$C$1:$AG$1,0))</f>
        <v>731664000000</v>
      </c>
      <c r="AG103">
        <f>INDEX(NoSettings!$C$2:$AG$1459,MATCH($A103,NoSettings!$A$2:$A$1459,0),MATCH(AG$1,NoSettings!$C$1:$AG$1,0))</f>
        <v>761516000000</v>
      </c>
      <c r="AH103">
        <f>INDEX(NoSettings!$C$2:$AG$1459,MATCH($A103,NoSettings!$A$2:$A$1459,0),MATCH(AH$1,NoSettings!$C$1:$AG$1,0))</f>
        <v>791039000000</v>
      </c>
      <c r="AI103">
        <f>INDEX(NoSettings!$C$2:$AG$1459,MATCH($A103,NoSettings!$A$2:$A$1459,0),MATCH(AI$1,NoSettings!$C$1:$AG$1,0))</f>
        <v>820064000000</v>
      </c>
      <c r="AJ103">
        <f>INDEX(NoSettings!$C$2:$AG$1459,MATCH($A103,NoSettings!$A$2:$A$1459,0),MATCH(AJ$1,NoSettings!$C$1:$AG$1,0))</f>
        <v>848894000000</v>
      </c>
      <c r="AK103">
        <f>INDEX(NoSettings!$C$2:$AG$1459,MATCH($A103,NoSettings!$A$2:$A$1459,0),MATCH(AK$1,NoSettings!$C$1:$AG$1,0))</f>
        <v>877186000000</v>
      </c>
    </row>
    <row r="104" spans="1:37" hidden="1">
      <c r="A104" t="s">
        <v>376</v>
      </c>
      <c r="B104" s="80" t="s">
        <v>146</v>
      </c>
      <c r="C104" s="80" t="s">
        <v>131</v>
      </c>
      <c r="D104" s="80" t="s">
        <v>132</v>
      </c>
      <c r="E104" s="80" t="s">
        <v>1652</v>
      </c>
      <c r="F104" s="80" t="s">
        <v>155</v>
      </c>
      <c r="G104">
        <f>INDEX(NoSettings!$C$2:$AG$1459,MATCH($A104,NoSettings!$A$2:$A$1459,0),MATCH(G$1,NoSettings!$C$1:$AG$1,0))</f>
        <v>0</v>
      </c>
      <c r="H104">
        <f>INDEX(NoSettings!$C$2:$AG$1459,MATCH($A104,NoSettings!$A$2:$A$1459,0),MATCH(H$1,NoSettings!$C$1:$AG$1,0))</f>
        <v>0</v>
      </c>
      <c r="I104">
        <f>INDEX(NoSettings!$C$2:$AG$1459,MATCH($A104,NoSettings!$A$2:$A$1459,0),MATCH(I$1,NoSettings!$C$1:$AG$1,0))</f>
        <v>0</v>
      </c>
      <c r="J104">
        <f>INDEX(NoSettings!$C$2:$AG$1459,MATCH($A104,NoSettings!$A$2:$A$1459,0),MATCH(J$1,NoSettings!$C$1:$AG$1,0))</f>
        <v>0</v>
      </c>
      <c r="K104">
        <f>INDEX(NoSettings!$C$2:$AG$1459,MATCH($A104,NoSettings!$A$2:$A$1459,0),MATCH(K$1,NoSettings!$C$1:$AG$1,0))</f>
        <v>0</v>
      </c>
      <c r="L104">
        <f>INDEX(NoSettings!$C$2:$AG$1459,MATCH($A104,NoSettings!$A$2:$A$1459,0),MATCH(L$1,NoSettings!$C$1:$AG$1,0))</f>
        <v>0</v>
      </c>
      <c r="M104">
        <f>INDEX(NoSettings!$C$2:$AG$1459,MATCH($A104,NoSettings!$A$2:$A$1459,0),MATCH(M$1,NoSettings!$C$1:$AG$1,0))</f>
        <v>0</v>
      </c>
      <c r="N104">
        <f>INDEX(NoSettings!$C$2:$AG$1459,MATCH($A104,NoSettings!$A$2:$A$1459,0),MATCH(N$1,NoSettings!$C$1:$AG$1,0))</f>
        <v>0</v>
      </c>
      <c r="O104">
        <f>INDEX(NoSettings!$C$2:$AG$1459,MATCH($A104,NoSettings!$A$2:$A$1459,0),MATCH(O$1,NoSettings!$C$1:$AG$1,0))</f>
        <v>0</v>
      </c>
      <c r="P104">
        <f>INDEX(NoSettings!$C$2:$AG$1459,MATCH($A104,NoSettings!$A$2:$A$1459,0),MATCH(P$1,NoSettings!$C$1:$AG$1,0))</f>
        <v>0</v>
      </c>
      <c r="Q104">
        <f>INDEX(NoSettings!$C$2:$AG$1459,MATCH($A104,NoSettings!$A$2:$A$1459,0),MATCH(Q$1,NoSettings!$C$1:$AG$1,0))</f>
        <v>0</v>
      </c>
      <c r="R104">
        <f>INDEX(NoSettings!$C$2:$AG$1459,MATCH($A104,NoSettings!$A$2:$A$1459,0),MATCH(R$1,NoSettings!$C$1:$AG$1,0))</f>
        <v>0</v>
      </c>
      <c r="S104">
        <f>INDEX(NoSettings!$C$2:$AG$1459,MATCH($A104,NoSettings!$A$2:$A$1459,0),MATCH(S$1,NoSettings!$C$1:$AG$1,0))</f>
        <v>0</v>
      </c>
      <c r="T104">
        <f>INDEX(NoSettings!$C$2:$AG$1459,MATCH($A104,NoSettings!$A$2:$A$1459,0),MATCH(T$1,NoSettings!$C$1:$AG$1,0))</f>
        <v>0</v>
      </c>
      <c r="U104">
        <f>INDEX(NoSettings!$C$2:$AG$1459,MATCH($A104,NoSettings!$A$2:$A$1459,0),MATCH(U$1,NoSettings!$C$1:$AG$1,0))</f>
        <v>0</v>
      </c>
      <c r="V104">
        <f>INDEX(NoSettings!$C$2:$AG$1459,MATCH($A104,NoSettings!$A$2:$A$1459,0),MATCH(V$1,NoSettings!$C$1:$AG$1,0))</f>
        <v>0</v>
      </c>
      <c r="W104">
        <f>INDEX(NoSettings!$C$2:$AG$1459,MATCH($A104,NoSettings!$A$2:$A$1459,0),MATCH(W$1,NoSettings!$C$1:$AG$1,0))</f>
        <v>0</v>
      </c>
      <c r="X104">
        <f>INDEX(NoSettings!$C$2:$AG$1459,MATCH($A104,NoSettings!$A$2:$A$1459,0),MATCH(X$1,NoSettings!$C$1:$AG$1,0))</f>
        <v>0</v>
      </c>
      <c r="Y104">
        <f>INDEX(NoSettings!$C$2:$AG$1459,MATCH($A104,NoSettings!$A$2:$A$1459,0),MATCH(Y$1,NoSettings!$C$1:$AG$1,0))</f>
        <v>0</v>
      </c>
      <c r="Z104">
        <f>INDEX(NoSettings!$C$2:$AG$1459,MATCH($A104,NoSettings!$A$2:$A$1459,0),MATCH(Z$1,NoSettings!$C$1:$AG$1,0))</f>
        <v>0</v>
      </c>
      <c r="AA104">
        <f>INDEX(NoSettings!$C$2:$AG$1459,MATCH($A104,NoSettings!$A$2:$A$1459,0),MATCH(AA$1,NoSettings!$C$1:$AG$1,0))</f>
        <v>0</v>
      </c>
      <c r="AB104">
        <f>INDEX(NoSettings!$C$2:$AG$1459,MATCH($A104,NoSettings!$A$2:$A$1459,0),MATCH(AB$1,NoSettings!$C$1:$AG$1,0))</f>
        <v>0</v>
      </c>
      <c r="AC104">
        <f>INDEX(NoSettings!$C$2:$AG$1459,MATCH($A104,NoSettings!$A$2:$A$1459,0),MATCH(AC$1,NoSettings!$C$1:$AG$1,0))</f>
        <v>0</v>
      </c>
      <c r="AD104">
        <f>INDEX(NoSettings!$C$2:$AG$1459,MATCH($A104,NoSettings!$A$2:$A$1459,0),MATCH(AD$1,NoSettings!$C$1:$AG$1,0))</f>
        <v>0</v>
      </c>
      <c r="AE104">
        <f>INDEX(NoSettings!$C$2:$AG$1459,MATCH($A104,NoSettings!$A$2:$A$1459,0),MATCH(AE$1,NoSettings!$C$1:$AG$1,0))</f>
        <v>0</v>
      </c>
      <c r="AF104">
        <f>INDEX(NoSettings!$C$2:$AG$1459,MATCH($A104,NoSettings!$A$2:$A$1459,0),MATCH(AF$1,NoSettings!$C$1:$AG$1,0))</f>
        <v>0</v>
      </c>
      <c r="AG104">
        <f>INDEX(NoSettings!$C$2:$AG$1459,MATCH($A104,NoSettings!$A$2:$A$1459,0),MATCH(AG$1,NoSettings!$C$1:$AG$1,0))</f>
        <v>0</v>
      </c>
      <c r="AH104">
        <f>INDEX(NoSettings!$C$2:$AG$1459,MATCH($A104,NoSettings!$A$2:$A$1459,0),MATCH(AH$1,NoSettings!$C$1:$AG$1,0))</f>
        <v>0</v>
      </c>
      <c r="AI104">
        <f>INDEX(NoSettings!$C$2:$AG$1459,MATCH($A104,NoSettings!$A$2:$A$1459,0),MATCH(AI$1,NoSettings!$C$1:$AG$1,0))</f>
        <v>0</v>
      </c>
      <c r="AJ104">
        <f>INDEX(NoSettings!$C$2:$AG$1459,MATCH($A104,NoSettings!$A$2:$A$1459,0),MATCH(AJ$1,NoSettings!$C$1:$AG$1,0))</f>
        <v>0</v>
      </c>
      <c r="AK104">
        <f>INDEX(NoSettings!$C$2:$AG$1459,MATCH($A104,NoSettings!$A$2:$A$1459,0),MATCH(AK$1,NoSettings!$C$1:$AG$1,0))</f>
        <v>0</v>
      </c>
    </row>
    <row r="105" spans="1:37" hidden="1">
      <c r="A105" t="s">
        <v>377</v>
      </c>
      <c r="B105" s="80" t="s">
        <v>146</v>
      </c>
      <c r="C105" s="80" t="s">
        <v>131</v>
      </c>
      <c r="D105" s="80" t="s">
        <v>132</v>
      </c>
      <c r="E105" s="80" t="s">
        <v>1652</v>
      </c>
      <c r="F105" s="80" t="s">
        <v>156</v>
      </c>
      <c r="G105">
        <f>INDEX(NoSettings!$C$2:$AG$1459,MATCH($A105,NoSettings!$A$2:$A$1459,0),MATCH(G$1,NoSettings!$C$1:$AG$1,0))</f>
        <v>0</v>
      </c>
      <c r="H105">
        <f>INDEX(NoSettings!$C$2:$AG$1459,MATCH($A105,NoSettings!$A$2:$A$1459,0),MATCH(H$1,NoSettings!$C$1:$AG$1,0))</f>
        <v>0</v>
      </c>
      <c r="I105">
        <f>INDEX(NoSettings!$C$2:$AG$1459,MATCH($A105,NoSettings!$A$2:$A$1459,0),MATCH(I$1,NoSettings!$C$1:$AG$1,0))</f>
        <v>0</v>
      </c>
      <c r="J105">
        <f>INDEX(NoSettings!$C$2:$AG$1459,MATCH($A105,NoSettings!$A$2:$A$1459,0),MATCH(J$1,NoSettings!$C$1:$AG$1,0))</f>
        <v>0</v>
      </c>
      <c r="K105">
        <f>INDEX(NoSettings!$C$2:$AG$1459,MATCH($A105,NoSettings!$A$2:$A$1459,0),MATCH(K$1,NoSettings!$C$1:$AG$1,0))</f>
        <v>0</v>
      </c>
      <c r="L105">
        <f>INDEX(NoSettings!$C$2:$AG$1459,MATCH($A105,NoSettings!$A$2:$A$1459,0),MATCH(L$1,NoSettings!$C$1:$AG$1,0))</f>
        <v>0</v>
      </c>
      <c r="M105">
        <f>INDEX(NoSettings!$C$2:$AG$1459,MATCH($A105,NoSettings!$A$2:$A$1459,0),MATCH(M$1,NoSettings!$C$1:$AG$1,0))</f>
        <v>0</v>
      </c>
      <c r="N105">
        <f>INDEX(NoSettings!$C$2:$AG$1459,MATCH($A105,NoSettings!$A$2:$A$1459,0),MATCH(N$1,NoSettings!$C$1:$AG$1,0))</f>
        <v>0</v>
      </c>
      <c r="O105">
        <f>INDEX(NoSettings!$C$2:$AG$1459,MATCH($A105,NoSettings!$A$2:$A$1459,0),MATCH(O$1,NoSettings!$C$1:$AG$1,0))</f>
        <v>0</v>
      </c>
      <c r="P105">
        <f>INDEX(NoSettings!$C$2:$AG$1459,MATCH($A105,NoSettings!$A$2:$A$1459,0),MATCH(P$1,NoSettings!$C$1:$AG$1,0))</f>
        <v>0</v>
      </c>
      <c r="Q105">
        <f>INDEX(NoSettings!$C$2:$AG$1459,MATCH($A105,NoSettings!$A$2:$A$1459,0),MATCH(Q$1,NoSettings!$C$1:$AG$1,0))</f>
        <v>0</v>
      </c>
      <c r="R105">
        <f>INDEX(NoSettings!$C$2:$AG$1459,MATCH($A105,NoSettings!$A$2:$A$1459,0),MATCH(R$1,NoSettings!$C$1:$AG$1,0))</f>
        <v>0</v>
      </c>
      <c r="S105">
        <f>INDEX(NoSettings!$C$2:$AG$1459,MATCH($A105,NoSettings!$A$2:$A$1459,0),MATCH(S$1,NoSettings!$C$1:$AG$1,0))</f>
        <v>0</v>
      </c>
      <c r="T105">
        <f>INDEX(NoSettings!$C$2:$AG$1459,MATCH($A105,NoSettings!$A$2:$A$1459,0),MATCH(T$1,NoSettings!$C$1:$AG$1,0))</f>
        <v>0</v>
      </c>
      <c r="U105">
        <f>INDEX(NoSettings!$C$2:$AG$1459,MATCH($A105,NoSettings!$A$2:$A$1459,0),MATCH(U$1,NoSettings!$C$1:$AG$1,0))</f>
        <v>0</v>
      </c>
      <c r="V105">
        <f>INDEX(NoSettings!$C$2:$AG$1459,MATCH($A105,NoSettings!$A$2:$A$1459,0),MATCH(V$1,NoSettings!$C$1:$AG$1,0))</f>
        <v>0</v>
      </c>
      <c r="W105">
        <f>INDEX(NoSettings!$C$2:$AG$1459,MATCH($A105,NoSettings!$A$2:$A$1459,0),MATCH(W$1,NoSettings!$C$1:$AG$1,0))</f>
        <v>0</v>
      </c>
      <c r="X105">
        <f>INDEX(NoSettings!$C$2:$AG$1459,MATCH($A105,NoSettings!$A$2:$A$1459,0),MATCH(X$1,NoSettings!$C$1:$AG$1,0))</f>
        <v>0</v>
      </c>
      <c r="Y105">
        <f>INDEX(NoSettings!$C$2:$AG$1459,MATCH($A105,NoSettings!$A$2:$A$1459,0),MATCH(Y$1,NoSettings!$C$1:$AG$1,0))</f>
        <v>0</v>
      </c>
      <c r="Z105">
        <f>INDEX(NoSettings!$C$2:$AG$1459,MATCH($A105,NoSettings!$A$2:$A$1459,0),MATCH(Z$1,NoSettings!$C$1:$AG$1,0))</f>
        <v>0</v>
      </c>
      <c r="AA105">
        <f>INDEX(NoSettings!$C$2:$AG$1459,MATCH($A105,NoSettings!$A$2:$A$1459,0),MATCH(AA$1,NoSettings!$C$1:$AG$1,0))</f>
        <v>0</v>
      </c>
      <c r="AB105">
        <f>INDEX(NoSettings!$C$2:$AG$1459,MATCH($A105,NoSettings!$A$2:$A$1459,0),MATCH(AB$1,NoSettings!$C$1:$AG$1,0))</f>
        <v>0</v>
      </c>
      <c r="AC105">
        <f>INDEX(NoSettings!$C$2:$AG$1459,MATCH($A105,NoSettings!$A$2:$A$1459,0),MATCH(AC$1,NoSettings!$C$1:$AG$1,0))</f>
        <v>0</v>
      </c>
      <c r="AD105">
        <f>INDEX(NoSettings!$C$2:$AG$1459,MATCH($A105,NoSettings!$A$2:$A$1459,0),MATCH(AD$1,NoSettings!$C$1:$AG$1,0))</f>
        <v>0</v>
      </c>
      <c r="AE105">
        <f>INDEX(NoSettings!$C$2:$AG$1459,MATCH($A105,NoSettings!$A$2:$A$1459,0),MATCH(AE$1,NoSettings!$C$1:$AG$1,0))</f>
        <v>0</v>
      </c>
      <c r="AF105">
        <f>INDEX(NoSettings!$C$2:$AG$1459,MATCH($A105,NoSettings!$A$2:$A$1459,0),MATCH(AF$1,NoSettings!$C$1:$AG$1,0))</f>
        <v>0</v>
      </c>
      <c r="AG105">
        <f>INDEX(NoSettings!$C$2:$AG$1459,MATCH($A105,NoSettings!$A$2:$A$1459,0),MATCH(AG$1,NoSettings!$C$1:$AG$1,0))</f>
        <v>0</v>
      </c>
      <c r="AH105">
        <f>INDEX(NoSettings!$C$2:$AG$1459,MATCH($A105,NoSettings!$A$2:$A$1459,0),MATCH(AH$1,NoSettings!$C$1:$AG$1,0))</f>
        <v>0</v>
      </c>
      <c r="AI105">
        <f>INDEX(NoSettings!$C$2:$AG$1459,MATCH($A105,NoSettings!$A$2:$A$1459,0),MATCH(AI$1,NoSettings!$C$1:$AG$1,0))</f>
        <v>0</v>
      </c>
      <c r="AJ105">
        <f>INDEX(NoSettings!$C$2:$AG$1459,MATCH($A105,NoSettings!$A$2:$A$1459,0),MATCH(AJ$1,NoSettings!$C$1:$AG$1,0))</f>
        <v>0</v>
      </c>
      <c r="AK105">
        <f>INDEX(NoSettings!$C$2:$AG$1459,MATCH($A105,NoSettings!$A$2:$A$1459,0),MATCH(AK$1,NoSettings!$C$1:$AG$1,0))</f>
        <v>0</v>
      </c>
    </row>
    <row r="106" spans="1:37" hidden="1">
      <c r="A106" t="s">
        <v>378</v>
      </c>
      <c r="B106" s="80" t="s">
        <v>146</v>
      </c>
      <c r="C106" s="80" t="s">
        <v>131</v>
      </c>
      <c r="D106" s="80" t="s">
        <v>132</v>
      </c>
      <c r="E106" s="80" t="s">
        <v>1652</v>
      </c>
      <c r="F106" s="80" t="s">
        <v>157</v>
      </c>
      <c r="G106">
        <f>INDEX(NoSettings!$C$2:$AG$1459,MATCH($A106,NoSettings!$A$2:$A$1459,0),MATCH(G$1,NoSettings!$C$1:$AG$1,0))</f>
        <v>0</v>
      </c>
      <c r="H106">
        <f>INDEX(NoSettings!$C$2:$AG$1459,MATCH($A106,NoSettings!$A$2:$A$1459,0),MATCH(H$1,NoSettings!$C$1:$AG$1,0))</f>
        <v>0</v>
      </c>
      <c r="I106">
        <f>INDEX(NoSettings!$C$2:$AG$1459,MATCH($A106,NoSettings!$A$2:$A$1459,0),MATCH(I$1,NoSettings!$C$1:$AG$1,0))</f>
        <v>0</v>
      </c>
      <c r="J106">
        <f>INDEX(NoSettings!$C$2:$AG$1459,MATCH($A106,NoSettings!$A$2:$A$1459,0),MATCH(J$1,NoSettings!$C$1:$AG$1,0))</f>
        <v>0</v>
      </c>
      <c r="K106">
        <f>INDEX(NoSettings!$C$2:$AG$1459,MATCH($A106,NoSettings!$A$2:$A$1459,0),MATCH(K$1,NoSettings!$C$1:$AG$1,0))</f>
        <v>0</v>
      </c>
      <c r="L106">
        <f>INDEX(NoSettings!$C$2:$AG$1459,MATCH($A106,NoSettings!$A$2:$A$1459,0),MATCH(L$1,NoSettings!$C$1:$AG$1,0))</f>
        <v>0</v>
      </c>
      <c r="M106">
        <f>INDEX(NoSettings!$C$2:$AG$1459,MATCH($A106,NoSettings!$A$2:$A$1459,0),MATCH(M$1,NoSettings!$C$1:$AG$1,0))</f>
        <v>0</v>
      </c>
      <c r="N106">
        <f>INDEX(NoSettings!$C$2:$AG$1459,MATCH($A106,NoSettings!$A$2:$A$1459,0),MATCH(N$1,NoSettings!$C$1:$AG$1,0))</f>
        <v>0</v>
      </c>
      <c r="O106">
        <f>INDEX(NoSettings!$C$2:$AG$1459,MATCH($A106,NoSettings!$A$2:$A$1459,0),MATCH(O$1,NoSettings!$C$1:$AG$1,0))</f>
        <v>0</v>
      </c>
      <c r="P106">
        <f>INDEX(NoSettings!$C$2:$AG$1459,MATCH($A106,NoSettings!$A$2:$A$1459,0),MATCH(P$1,NoSettings!$C$1:$AG$1,0))</f>
        <v>0</v>
      </c>
      <c r="Q106">
        <f>INDEX(NoSettings!$C$2:$AG$1459,MATCH($A106,NoSettings!$A$2:$A$1459,0),MATCH(Q$1,NoSettings!$C$1:$AG$1,0))</f>
        <v>0</v>
      </c>
      <c r="R106">
        <f>INDEX(NoSettings!$C$2:$AG$1459,MATCH($A106,NoSettings!$A$2:$A$1459,0),MATCH(R$1,NoSettings!$C$1:$AG$1,0))</f>
        <v>0</v>
      </c>
      <c r="S106">
        <f>INDEX(NoSettings!$C$2:$AG$1459,MATCH($A106,NoSettings!$A$2:$A$1459,0),MATCH(S$1,NoSettings!$C$1:$AG$1,0))</f>
        <v>0</v>
      </c>
      <c r="T106">
        <f>INDEX(NoSettings!$C$2:$AG$1459,MATCH($A106,NoSettings!$A$2:$A$1459,0),MATCH(T$1,NoSettings!$C$1:$AG$1,0))</f>
        <v>0</v>
      </c>
      <c r="U106">
        <f>INDEX(NoSettings!$C$2:$AG$1459,MATCH($A106,NoSettings!$A$2:$A$1459,0),MATCH(U$1,NoSettings!$C$1:$AG$1,0))</f>
        <v>0</v>
      </c>
      <c r="V106">
        <f>INDEX(NoSettings!$C$2:$AG$1459,MATCH($A106,NoSettings!$A$2:$A$1459,0),MATCH(V$1,NoSettings!$C$1:$AG$1,0))</f>
        <v>0</v>
      </c>
      <c r="W106">
        <f>INDEX(NoSettings!$C$2:$AG$1459,MATCH($A106,NoSettings!$A$2:$A$1459,0),MATCH(W$1,NoSettings!$C$1:$AG$1,0))</f>
        <v>0</v>
      </c>
      <c r="X106">
        <f>INDEX(NoSettings!$C$2:$AG$1459,MATCH($A106,NoSettings!$A$2:$A$1459,0),MATCH(X$1,NoSettings!$C$1:$AG$1,0))</f>
        <v>0</v>
      </c>
      <c r="Y106">
        <f>INDEX(NoSettings!$C$2:$AG$1459,MATCH($A106,NoSettings!$A$2:$A$1459,0),MATCH(Y$1,NoSettings!$C$1:$AG$1,0))</f>
        <v>0</v>
      </c>
      <c r="Z106">
        <f>INDEX(NoSettings!$C$2:$AG$1459,MATCH($A106,NoSettings!$A$2:$A$1459,0),MATCH(Z$1,NoSettings!$C$1:$AG$1,0))</f>
        <v>0</v>
      </c>
      <c r="AA106">
        <f>INDEX(NoSettings!$C$2:$AG$1459,MATCH($A106,NoSettings!$A$2:$A$1459,0),MATCH(AA$1,NoSettings!$C$1:$AG$1,0))</f>
        <v>0</v>
      </c>
      <c r="AB106">
        <f>INDEX(NoSettings!$C$2:$AG$1459,MATCH($A106,NoSettings!$A$2:$A$1459,0),MATCH(AB$1,NoSettings!$C$1:$AG$1,0))</f>
        <v>0</v>
      </c>
      <c r="AC106">
        <f>INDEX(NoSettings!$C$2:$AG$1459,MATCH($A106,NoSettings!$A$2:$A$1459,0),MATCH(AC$1,NoSettings!$C$1:$AG$1,0))</f>
        <v>0</v>
      </c>
      <c r="AD106">
        <f>INDEX(NoSettings!$C$2:$AG$1459,MATCH($A106,NoSettings!$A$2:$A$1459,0),MATCH(AD$1,NoSettings!$C$1:$AG$1,0))</f>
        <v>0</v>
      </c>
      <c r="AE106">
        <f>INDEX(NoSettings!$C$2:$AG$1459,MATCH($A106,NoSettings!$A$2:$A$1459,0),MATCH(AE$1,NoSettings!$C$1:$AG$1,0))</f>
        <v>0</v>
      </c>
      <c r="AF106">
        <f>INDEX(NoSettings!$C$2:$AG$1459,MATCH($A106,NoSettings!$A$2:$A$1459,0),MATCH(AF$1,NoSettings!$C$1:$AG$1,0))</f>
        <v>0</v>
      </c>
      <c r="AG106">
        <f>INDEX(NoSettings!$C$2:$AG$1459,MATCH($A106,NoSettings!$A$2:$A$1459,0),MATCH(AG$1,NoSettings!$C$1:$AG$1,0))</f>
        <v>0</v>
      </c>
      <c r="AH106">
        <f>INDEX(NoSettings!$C$2:$AG$1459,MATCH($A106,NoSettings!$A$2:$A$1459,0),MATCH(AH$1,NoSettings!$C$1:$AG$1,0))</f>
        <v>0</v>
      </c>
      <c r="AI106">
        <f>INDEX(NoSettings!$C$2:$AG$1459,MATCH($A106,NoSettings!$A$2:$A$1459,0),MATCH(AI$1,NoSettings!$C$1:$AG$1,0))</f>
        <v>0</v>
      </c>
      <c r="AJ106">
        <f>INDEX(NoSettings!$C$2:$AG$1459,MATCH($A106,NoSettings!$A$2:$A$1459,0),MATCH(AJ$1,NoSettings!$C$1:$AG$1,0))</f>
        <v>0</v>
      </c>
      <c r="AK106">
        <f>INDEX(NoSettings!$C$2:$AG$1459,MATCH($A106,NoSettings!$A$2:$A$1459,0),MATCH(AK$1,NoSettings!$C$1:$AG$1,0))</f>
        <v>0</v>
      </c>
    </row>
    <row r="107" spans="1:37" hidden="1">
      <c r="A107" t="s">
        <v>379</v>
      </c>
      <c r="B107" s="80" t="s">
        <v>146</v>
      </c>
      <c r="C107" s="80" t="s">
        <v>131</v>
      </c>
      <c r="D107" s="80" t="s">
        <v>132</v>
      </c>
      <c r="E107" s="80" t="s">
        <v>1652</v>
      </c>
      <c r="F107" s="80" t="s">
        <v>158</v>
      </c>
      <c r="G107">
        <f>INDEX(NoSettings!$C$2:$AG$1459,MATCH($A107,NoSettings!$A$2:$A$1459,0),MATCH(G$1,NoSettings!$C$1:$AG$1,0))</f>
        <v>0</v>
      </c>
      <c r="H107">
        <f>INDEX(NoSettings!$C$2:$AG$1459,MATCH($A107,NoSettings!$A$2:$A$1459,0),MATCH(H$1,NoSettings!$C$1:$AG$1,0))</f>
        <v>0</v>
      </c>
      <c r="I107">
        <f>INDEX(NoSettings!$C$2:$AG$1459,MATCH($A107,NoSettings!$A$2:$A$1459,0),MATCH(I$1,NoSettings!$C$1:$AG$1,0))</f>
        <v>0</v>
      </c>
      <c r="J107">
        <f>INDEX(NoSettings!$C$2:$AG$1459,MATCH($A107,NoSettings!$A$2:$A$1459,0),MATCH(J$1,NoSettings!$C$1:$AG$1,0))</f>
        <v>0</v>
      </c>
      <c r="K107">
        <f>INDEX(NoSettings!$C$2:$AG$1459,MATCH($A107,NoSettings!$A$2:$A$1459,0),MATCH(K$1,NoSettings!$C$1:$AG$1,0))</f>
        <v>0</v>
      </c>
      <c r="L107">
        <f>INDEX(NoSettings!$C$2:$AG$1459,MATCH($A107,NoSettings!$A$2:$A$1459,0),MATCH(L$1,NoSettings!$C$1:$AG$1,0))</f>
        <v>0</v>
      </c>
      <c r="M107">
        <f>INDEX(NoSettings!$C$2:$AG$1459,MATCH($A107,NoSettings!$A$2:$A$1459,0),MATCH(M$1,NoSettings!$C$1:$AG$1,0))</f>
        <v>0</v>
      </c>
      <c r="N107">
        <f>INDEX(NoSettings!$C$2:$AG$1459,MATCH($A107,NoSettings!$A$2:$A$1459,0),MATCH(N$1,NoSettings!$C$1:$AG$1,0))</f>
        <v>0</v>
      </c>
      <c r="O107">
        <f>INDEX(NoSettings!$C$2:$AG$1459,MATCH($A107,NoSettings!$A$2:$A$1459,0),MATCH(O$1,NoSettings!$C$1:$AG$1,0))</f>
        <v>0</v>
      </c>
      <c r="P107">
        <f>INDEX(NoSettings!$C$2:$AG$1459,MATCH($A107,NoSettings!$A$2:$A$1459,0),MATCH(P$1,NoSettings!$C$1:$AG$1,0))</f>
        <v>0</v>
      </c>
      <c r="Q107">
        <f>INDEX(NoSettings!$C$2:$AG$1459,MATCH($A107,NoSettings!$A$2:$A$1459,0),MATCH(Q$1,NoSettings!$C$1:$AG$1,0))</f>
        <v>0</v>
      </c>
      <c r="R107">
        <f>INDEX(NoSettings!$C$2:$AG$1459,MATCH($A107,NoSettings!$A$2:$A$1459,0),MATCH(R$1,NoSettings!$C$1:$AG$1,0))</f>
        <v>0</v>
      </c>
      <c r="S107">
        <f>INDEX(NoSettings!$C$2:$AG$1459,MATCH($A107,NoSettings!$A$2:$A$1459,0),MATCH(S$1,NoSettings!$C$1:$AG$1,0))</f>
        <v>0</v>
      </c>
      <c r="T107">
        <f>INDEX(NoSettings!$C$2:$AG$1459,MATCH($A107,NoSettings!$A$2:$A$1459,0),MATCH(T$1,NoSettings!$C$1:$AG$1,0))</f>
        <v>0</v>
      </c>
      <c r="U107">
        <f>INDEX(NoSettings!$C$2:$AG$1459,MATCH($A107,NoSettings!$A$2:$A$1459,0),MATCH(U$1,NoSettings!$C$1:$AG$1,0))</f>
        <v>0</v>
      </c>
      <c r="V107">
        <f>INDEX(NoSettings!$C$2:$AG$1459,MATCH($A107,NoSettings!$A$2:$A$1459,0),MATCH(V$1,NoSettings!$C$1:$AG$1,0))</f>
        <v>0</v>
      </c>
      <c r="W107">
        <f>INDEX(NoSettings!$C$2:$AG$1459,MATCH($A107,NoSettings!$A$2:$A$1459,0),MATCH(W$1,NoSettings!$C$1:$AG$1,0))</f>
        <v>0</v>
      </c>
      <c r="X107">
        <f>INDEX(NoSettings!$C$2:$AG$1459,MATCH($A107,NoSettings!$A$2:$A$1459,0),MATCH(X$1,NoSettings!$C$1:$AG$1,0))</f>
        <v>0</v>
      </c>
      <c r="Y107">
        <f>INDEX(NoSettings!$C$2:$AG$1459,MATCH($A107,NoSettings!$A$2:$A$1459,0),MATCH(Y$1,NoSettings!$C$1:$AG$1,0))</f>
        <v>0</v>
      </c>
      <c r="Z107">
        <f>INDEX(NoSettings!$C$2:$AG$1459,MATCH($A107,NoSettings!$A$2:$A$1459,0),MATCH(Z$1,NoSettings!$C$1:$AG$1,0))</f>
        <v>0</v>
      </c>
      <c r="AA107">
        <f>INDEX(NoSettings!$C$2:$AG$1459,MATCH($A107,NoSettings!$A$2:$A$1459,0),MATCH(AA$1,NoSettings!$C$1:$AG$1,0))</f>
        <v>0</v>
      </c>
      <c r="AB107">
        <f>INDEX(NoSettings!$C$2:$AG$1459,MATCH($A107,NoSettings!$A$2:$A$1459,0),MATCH(AB$1,NoSettings!$C$1:$AG$1,0))</f>
        <v>0</v>
      </c>
      <c r="AC107">
        <f>INDEX(NoSettings!$C$2:$AG$1459,MATCH($A107,NoSettings!$A$2:$A$1459,0),MATCH(AC$1,NoSettings!$C$1:$AG$1,0))</f>
        <v>0</v>
      </c>
      <c r="AD107">
        <f>INDEX(NoSettings!$C$2:$AG$1459,MATCH($A107,NoSettings!$A$2:$A$1459,0),MATCH(AD$1,NoSettings!$C$1:$AG$1,0))</f>
        <v>0</v>
      </c>
      <c r="AE107">
        <f>INDEX(NoSettings!$C$2:$AG$1459,MATCH($A107,NoSettings!$A$2:$A$1459,0),MATCH(AE$1,NoSettings!$C$1:$AG$1,0))</f>
        <v>0</v>
      </c>
      <c r="AF107">
        <f>INDEX(NoSettings!$C$2:$AG$1459,MATCH($A107,NoSettings!$A$2:$A$1459,0),MATCH(AF$1,NoSettings!$C$1:$AG$1,0))</f>
        <v>0</v>
      </c>
      <c r="AG107">
        <f>INDEX(NoSettings!$C$2:$AG$1459,MATCH($A107,NoSettings!$A$2:$A$1459,0),MATCH(AG$1,NoSettings!$C$1:$AG$1,0))</f>
        <v>0</v>
      </c>
      <c r="AH107">
        <f>INDEX(NoSettings!$C$2:$AG$1459,MATCH($A107,NoSettings!$A$2:$A$1459,0),MATCH(AH$1,NoSettings!$C$1:$AG$1,0))</f>
        <v>0</v>
      </c>
      <c r="AI107">
        <f>INDEX(NoSettings!$C$2:$AG$1459,MATCH($A107,NoSettings!$A$2:$A$1459,0),MATCH(AI$1,NoSettings!$C$1:$AG$1,0))</f>
        <v>0</v>
      </c>
      <c r="AJ107">
        <f>INDEX(NoSettings!$C$2:$AG$1459,MATCH($A107,NoSettings!$A$2:$A$1459,0),MATCH(AJ$1,NoSettings!$C$1:$AG$1,0))</f>
        <v>0</v>
      </c>
      <c r="AK107">
        <f>INDEX(NoSettings!$C$2:$AG$1459,MATCH($A107,NoSettings!$A$2:$A$1459,0),MATCH(AK$1,NoSettings!$C$1:$AG$1,0))</f>
        <v>0</v>
      </c>
    </row>
    <row r="108" spans="1:37" hidden="1">
      <c r="A108" t="s">
        <v>380</v>
      </c>
      <c r="B108" s="80" t="s">
        <v>146</v>
      </c>
      <c r="C108" s="80" t="s">
        <v>131</v>
      </c>
      <c r="D108" s="80" t="s">
        <v>132</v>
      </c>
      <c r="E108" s="80" t="s">
        <v>1653</v>
      </c>
      <c r="F108" s="80" t="s">
        <v>149</v>
      </c>
      <c r="G108">
        <f>INDEX(NoSettings!$C$2:$AG$1459,MATCH($A108,NoSettings!$A$2:$A$1459,0),MATCH(G$1,NoSettings!$C$1:$AG$1,0))</f>
        <v>34394500000</v>
      </c>
      <c r="H108">
        <f>INDEX(NoSettings!$C$2:$AG$1459,MATCH($A108,NoSettings!$A$2:$A$1459,0),MATCH(H$1,NoSettings!$C$1:$AG$1,0))</f>
        <v>119268000000</v>
      </c>
      <c r="I108">
        <f>INDEX(NoSettings!$C$2:$AG$1459,MATCH($A108,NoSettings!$A$2:$A$1459,0),MATCH(I$1,NoSettings!$C$1:$AG$1,0))</f>
        <v>265958000000</v>
      </c>
      <c r="J108">
        <f>INDEX(NoSettings!$C$2:$AG$1459,MATCH($A108,NoSettings!$A$2:$A$1459,0),MATCH(J$1,NoSettings!$C$1:$AG$1,0))</f>
        <v>485838000000</v>
      </c>
      <c r="K108">
        <f>INDEX(NoSettings!$C$2:$AG$1459,MATCH($A108,NoSettings!$A$2:$A$1459,0),MATCH(K$1,NoSettings!$C$1:$AG$1,0))</f>
        <v>804736000000</v>
      </c>
      <c r="L108">
        <f>INDEX(NoSettings!$C$2:$AG$1459,MATCH($A108,NoSettings!$A$2:$A$1459,0),MATCH(L$1,NoSettings!$C$1:$AG$1,0))</f>
        <v>1215060000000</v>
      </c>
      <c r="M108">
        <f>INDEX(NoSettings!$C$2:$AG$1459,MATCH($A108,NoSettings!$A$2:$A$1459,0),MATCH(M$1,NoSettings!$C$1:$AG$1,0))</f>
        <v>1702210000000</v>
      </c>
      <c r="N108">
        <f>INDEX(NoSettings!$C$2:$AG$1459,MATCH($A108,NoSettings!$A$2:$A$1459,0),MATCH(N$1,NoSettings!$C$1:$AG$1,0))</f>
        <v>2243480000000</v>
      </c>
      <c r="O108">
        <f>INDEX(NoSettings!$C$2:$AG$1459,MATCH($A108,NoSettings!$A$2:$A$1459,0),MATCH(O$1,NoSettings!$C$1:$AG$1,0))</f>
        <v>2787360000000</v>
      </c>
      <c r="P108">
        <f>INDEX(NoSettings!$C$2:$AG$1459,MATCH($A108,NoSettings!$A$2:$A$1459,0),MATCH(P$1,NoSettings!$C$1:$AG$1,0))</f>
        <v>3322630000000</v>
      </c>
      <c r="Q108">
        <f>INDEX(NoSettings!$C$2:$AG$1459,MATCH($A108,NoSettings!$A$2:$A$1459,0),MATCH(Q$1,NoSettings!$C$1:$AG$1,0))</f>
        <v>3847080000000</v>
      </c>
      <c r="R108">
        <f>INDEX(NoSettings!$C$2:$AG$1459,MATCH($A108,NoSettings!$A$2:$A$1459,0),MATCH(R$1,NoSettings!$C$1:$AG$1,0))</f>
        <v>4356760000000</v>
      </c>
      <c r="S108">
        <f>INDEX(NoSettings!$C$2:$AG$1459,MATCH($A108,NoSettings!$A$2:$A$1459,0),MATCH(S$1,NoSettings!$C$1:$AG$1,0))</f>
        <v>4839830000000</v>
      </c>
      <c r="T108">
        <f>INDEX(NoSettings!$C$2:$AG$1459,MATCH($A108,NoSettings!$A$2:$A$1459,0),MATCH(T$1,NoSettings!$C$1:$AG$1,0))</f>
        <v>5296450000000</v>
      </c>
      <c r="U108">
        <f>INDEX(NoSettings!$C$2:$AG$1459,MATCH($A108,NoSettings!$A$2:$A$1459,0),MATCH(U$1,NoSettings!$C$1:$AG$1,0))</f>
        <v>5694090000000</v>
      </c>
      <c r="V108">
        <f>INDEX(NoSettings!$C$2:$AG$1459,MATCH($A108,NoSettings!$A$2:$A$1459,0),MATCH(V$1,NoSettings!$C$1:$AG$1,0))</f>
        <v>6038720000000</v>
      </c>
      <c r="W108">
        <f>INDEX(NoSettings!$C$2:$AG$1459,MATCH($A108,NoSettings!$A$2:$A$1459,0),MATCH(W$1,NoSettings!$C$1:$AG$1,0))</f>
        <v>6309100000000</v>
      </c>
      <c r="X108">
        <f>INDEX(NoSettings!$C$2:$AG$1459,MATCH($A108,NoSettings!$A$2:$A$1459,0),MATCH(X$1,NoSettings!$C$1:$AG$1,0))</f>
        <v>6474790000000</v>
      </c>
      <c r="Y108">
        <f>INDEX(NoSettings!$C$2:$AG$1459,MATCH($A108,NoSettings!$A$2:$A$1459,0),MATCH(Y$1,NoSettings!$C$1:$AG$1,0))</f>
        <v>6550460000000</v>
      </c>
      <c r="Z108">
        <f>INDEX(NoSettings!$C$2:$AG$1459,MATCH($A108,NoSettings!$A$2:$A$1459,0),MATCH(Z$1,NoSettings!$C$1:$AG$1,0))</f>
        <v>6555390000000</v>
      </c>
      <c r="AA108">
        <f>INDEX(NoSettings!$C$2:$AG$1459,MATCH($A108,NoSettings!$A$2:$A$1459,0),MATCH(AA$1,NoSettings!$C$1:$AG$1,0))</f>
        <v>6512000000000</v>
      </c>
      <c r="AB108">
        <f>INDEX(NoSettings!$C$2:$AG$1459,MATCH($A108,NoSettings!$A$2:$A$1459,0),MATCH(AB$1,NoSettings!$C$1:$AG$1,0))</f>
        <v>6449280000000</v>
      </c>
      <c r="AC108">
        <f>INDEX(NoSettings!$C$2:$AG$1459,MATCH($A108,NoSettings!$A$2:$A$1459,0),MATCH(AC$1,NoSettings!$C$1:$AG$1,0))</f>
        <v>6372000000000</v>
      </c>
      <c r="AD108">
        <f>INDEX(NoSettings!$C$2:$AG$1459,MATCH($A108,NoSettings!$A$2:$A$1459,0),MATCH(AD$1,NoSettings!$C$1:$AG$1,0))</f>
        <v>6297410000000</v>
      </c>
      <c r="AE108">
        <f>INDEX(NoSettings!$C$2:$AG$1459,MATCH($A108,NoSettings!$A$2:$A$1459,0),MATCH(AE$1,NoSettings!$C$1:$AG$1,0))</f>
        <v>6221640000000</v>
      </c>
      <c r="AF108">
        <f>INDEX(NoSettings!$C$2:$AG$1459,MATCH($A108,NoSettings!$A$2:$A$1459,0),MATCH(AF$1,NoSettings!$C$1:$AG$1,0))</f>
        <v>6147150000000</v>
      </c>
      <c r="AG108">
        <f>INDEX(NoSettings!$C$2:$AG$1459,MATCH($A108,NoSettings!$A$2:$A$1459,0),MATCH(AG$1,NoSettings!$C$1:$AG$1,0))</f>
        <v>6074510000000</v>
      </c>
      <c r="AH108">
        <f>INDEX(NoSettings!$C$2:$AG$1459,MATCH($A108,NoSettings!$A$2:$A$1459,0),MATCH(AH$1,NoSettings!$C$1:$AG$1,0))</f>
        <v>6002190000000</v>
      </c>
      <c r="AI108">
        <f>INDEX(NoSettings!$C$2:$AG$1459,MATCH($A108,NoSettings!$A$2:$A$1459,0),MATCH(AI$1,NoSettings!$C$1:$AG$1,0))</f>
        <v>5929900000000</v>
      </c>
      <c r="AJ108">
        <f>INDEX(NoSettings!$C$2:$AG$1459,MATCH($A108,NoSettings!$A$2:$A$1459,0),MATCH(AJ$1,NoSettings!$C$1:$AG$1,0))</f>
        <v>5857990000000</v>
      </c>
      <c r="AK108">
        <f>INDEX(NoSettings!$C$2:$AG$1459,MATCH($A108,NoSettings!$A$2:$A$1459,0),MATCH(AK$1,NoSettings!$C$1:$AG$1,0))</f>
        <v>5786520000000</v>
      </c>
    </row>
    <row r="109" spans="1:37" hidden="1">
      <c r="A109" t="s">
        <v>381</v>
      </c>
      <c r="B109" s="80" t="s">
        <v>146</v>
      </c>
      <c r="C109" s="80" t="s">
        <v>131</v>
      </c>
      <c r="D109" s="80" t="s">
        <v>132</v>
      </c>
      <c r="E109" s="80" t="s">
        <v>1653</v>
      </c>
      <c r="F109" s="80" t="s">
        <v>150</v>
      </c>
      <c r="G109">
        <f>INDEX(NoSettings!$C$2:$AG$1459,MATCH($A109,NoSettings!$A$2:$A$1459,0),MATCH(G$1,NoSettings!$C$1:$AG$1,0))</f>
        <v>0</v>
      </c>
      <c r="H109">
        <f>INDEX(NoSettings!$C$2:$AG$1459,MATCH($A109,NoSettings!$A$2:$A$1459,0),MATCH(H$1,NoSettings!$C$1:$AG$1,0))</f>
        <v>0</v>
      </c>
      <c r="I109">
        <f>INDEX(NoSettings!$C$2:$AG$1459,MATCH($A109,NoSettings!$A$2:$A$1459,0),MATCH(I$1,NoSettings!$C$1:$AG$1,0))</f>
        <v>0</v>
      </c>
      <c r="J109">
        <f>INDEX(NoSettings!$C$2:$AG$1459,MATCH($A109,NoSettings!$A$2:$A$1459,0),MATCH(J$1,NoSettings!$C$1:$AG$1,0))</f>
        <v>0</v>
      </c>
      <c r="K109">
        <f>INDEX(NoSettings!$C$2:$AG$1459,MATCH($A109,NoSettings!$A$2:$A$1459,0),MATCH(K$1,NoSettings!$C$1:$AG$1,0))</f>
        <v>0</v>
      </c>
      <c r="L109">
        <f>INDEX(NoSettings!$C$2:$AG$1459,MATCH($A109,NoSettings!$A$2:$A$1459,0),MATCH(L$1,NoSettings!$C$1:$AG$1,0))</f>
        <v>0</v>
      </c>
      <c r="M109">
        <f>INDEX(NoSettings!$C$2:$AG$1459,MATCH($A109,NoSettings!$A$2:$A$1459,0),MATCH(M$1,NoSettings!$C$1:$AG$1,0))</f>
        <v>0</v>
      </c>
      <c r="N109">
        <f>INDEX(NoSettings!$C$2:$AG$1459,MATCH($A109,NoSettings!$A$2:$A$1459,0),MATCH(N$1,NoSettings!$C$1:$AG$1,0))</f>
        <v>0</v>
      </c>
      <c r="O109">
        <f>INDEX(NoSettings!$C$2:$AG$1459,MATCH($A109,NoSettings!$A$2:$A$1459,0),MATCH(O$1,NoSettings!$C$1:$AG$1,0))</f>
        <v>0</v>
      </c>
      <c r="P109">
        <f>INDEX(NoSettings!$C$2:$AG$1459,MATCH($A109,NoSettings!$A$2:$A$1459,0),MATCH(P$1,NoSettings!$C$1:$AG$1,0))</f>
        <v>0</v>
      </c>
      <c r="Q109">
        <f>INDEX(NoSettings!$C$2:$AG$1459,MATCH($A109,NoSettings!$A$2:$A$1459,0),MATCH(Q$1,NoSettings!$C$1:$AG$1,0))</f>
        <v>0</v>
      </c>
      <c r="R109">
        <f>INDEX(NoSettings!$C$2:$AG$1459,MATCH($A109,NoSettings!$A$2:$A$1459,0),MATCH(R$1,NoSettings!$C$1:$AG$1,0))</f>
        <v>0</v>
      </c>
      <c r="S109">
        <f>INDEX(NoSettings!$C$2:$AG$1459,MATCH($A109,NoSettings!$A$2:$A$1459,0),MATCH(S$1,NoSettings!$C$1:$AG$1,0))</f>
        <v>0</v>
      </c>
      <c r="T109">
        <f>INDEX(NoSettings!$C$2:$AG$1459,MATCH($A109,NoSettings!$A$2:$A$1459,0),MATCH(T$1,NoSettings!$C$1:$AG$1,0))</f>
        <v>0</v>
      </c>
      <c r="U109">
        <f>INDEX(NoSettings!$C$2:$AG$1459,MATCH($A109,NoSettings!$A$2:$A$1459,0),MATCH(U$1,NoSettings!$C$1:$AG$1,0))</f>
        <v>0</v>
      </c>
      <c r="V109">
        <f>INDEX(NoSettings!$C$2:$AG$1459,MATCH($A109,NoSettings!$A$2:$A$1459,0),MATCH(V$1,NoSettings!$C$1:$AG$1,0))</f>
        <v>0</v>
      </c>
      <c r="W109">
        <f>INDEX(NoSettings!$C$2:$AG$1459,MATCH($A109,NoSettings!$A$2:$A$1459,0),MATCH(W$1,NoSettings!$C$1:$AG$1,0))</f>
        <v>0</v>
      </c>
      <c r="X109">
        <f>INDEX(NoSettings!$C$2:$AG$1459,MATCH($A109,NoSettings!$A$2:$A$1459,0),MATCH(X$1,NoSettings!$C$1:$AG$1,0))</f>
        <v>0</v>
      </c>
      <c r="Y109">
        <f>INDEX(NoSettings!$C$2:$AG$1459,MATCH($A109,NoSettings!$A$2:$A$1459,0),MATCH(Y$1,NoSettings!$C$1:$AG$1,0))</f>
        <v>0</v>
      </c>
      <c r="Z109">
        <f>INDEX(NoSettings!$C$2:$AG$1459,MATCH($A109,NoSettings!$A$2:$A$1459,0),MATCH(Z$1,NoSettings!$C$1:$AG$1,0))</f>
        <v>0</v>
      </c>
      <c r="AA109">
        <f>INDEX(NoSettings!$C$2:$AG$1459,MATCH($A109,NoSettings!$A$2:$A$1459,0),MATCH(AA$1,NoSettings!$C$1:$AG$1,0))</f>
        <v>0</v>
      </c>
      <c r="AB109">
        <f>INDEX(NoSettings!$C$2:$AG$1459,MATCH($A109,NoSettings!$A$2:$A$1459,0),MATCH(AB$1,NoSettings!$C$1:$AG$1,0))</f>
        <v>0</v>
      </c>
      <c r="AC109">
        <f>INDEX(NoSettings!$C$2:$AG$1459,MATCH($A109,NoSettings!$A$2:$A$1459,0),MATCH(AC$1,NoSettings!$C$1:$AG$1,0))</f>
        <v>0</v>
      </c>
      <c r="AD109">
        <f>INDEX(NoSettings!$C$2:$AG$1459,MATCH($A109,NoSettings!$A$2:$A$1459,0),MATCH(AD$1,NoSettings!$C$1:$AG$1,0))</f>
        <v>0</v>
      </c>
      <c r="AE109">
        <f>INDEX(NoSettings!$C$2:$AG$1459,MATCH($A109,NoSettings!$A$2:$A$1459,0),MATCH(AE$1,NoSettings!$C$1:$AG$1,0))</f>
        <v>0</v>
      </c>
      <c r="AF109">
        <f>INDEX(NoSettings!$C$2:$AG$1459,MATCH($A109,NoSettings!$A$2:$A$1459,0),MATCH(AF$1,NoSettings!$C$1:$AG$1,0))</f>
        <v>0</v>
      </c>
      <c r="AG109">
        <f>INDEX(NoSettings!$C$2:$AG$1459,MATCH($A109,NoSettings!$A$2:$A$1459,0),MATCH(AG$1,NoSettings!$C$1:$AG$1,0))</f>
        <v>0</v>
      </c>
      <c r="AH109">
        <f>INDEX(NoSettings!$C$2:$AG$1459,MATCH($A109,NoSettings!$A$2:$A$1459,0),MATCH(AH$1,NoSettings!$C$1:$AG$1,0))</f>
        <v>0</v>
      </c>
      <c r="AI109">
        <f>INDEX(NoSettings!$C$2:$AG$1459,MATCH($A109,NoSettings!$A$2:$A$1459,0),MATCH(AI$1,NoSettings!$C$1:$AG$1,0))</f>
        <v>0</v>
      </c>
      <c r="AJ109">
        <f>INDEX(NoSettings!$C$2:$AG$1459,MATCH($A109,NoSettings!$A$2:$A$1459,0),MATCH(AJ$1,NoSettings!$C$1:$AG$1,0))</f>
        <v>0</v>
      </c>
      <c r="AK109">
        <f>INDEX(NoSettings!$C$2:$AG$1459,MATCH($A109,NoSettings!$A$2:$A$1459,0),MATCH(AK$1,NoSettings!$C$1:$AG$1,0))</f>
        <v>0</v>
      </c>
    </row>
    <row r="110" spans="1:37" hidden="1">
      <c r="A110" t="s">
        <v>382</v>
      </c>
      <c r="B110" s="80" t="s">
        <v>146</v>
      </c>
      <c r="C110" s="80" t="s">
        <v>131</v>
      </c>
      <c r="D110" s="80" t="s">
        <v>132</v>
      </c>
      <c r="E110" s="80" t="s">
        <v>1653</v>
      </c>
      <c r="F110" s="80" t="s">
        <v>151</v>
      </c>
      <c r="G110">
        <f>INDEX(NoSettings!$C$2:$AG$1459,MATCH($A110,NoSettings!$A$2:$A$1459,0),MATCH(G$1,NoSettings!$C$1:$AG$1,0))</f>
        <v>28103400000</v>
      </c>
      <c r="H110">
        <f>INDEX(NoSettings!$C$2:$AG$1459,MATCH($A110,NoSettings!$A$2:$A$1459,0),MATCH(H$1,NoSettings!$C$1:$AG$1,0))</f>
        <v>97430800000</v>
      </c>
      <c r="I110">
        <f>INDEX(NoSettings!$C$2:$AG$1459,MATCH($A110,NoSettings!$A$2:$A$1459,0),MATCH(I$1,NoSettings!$C$1:$AG$1,0))</f>
        <v>217215000000</v>
      </c>
      <c r="J110">
        <f>INDEX(NoSettings!$C$2:$AG$1459,MATCH($A110,NoSettings!$A$2:$A$1459,0),MATCH(J$1,NoSettings!$C$1:$AG$1,0))</f>
        <v>396797000000</v>
      </c>
      <c r="K110">
        <f>INDEX(NoSettings!$C$2:$AG$1459,MATCH($A110,NoSettings!$A$2:$A$1459,0),MATCH(K$1,NoSettings!$C$1:$AG$1,0))</f>
        <v>657250000000</v>
      </c>
      <c r="L110">
        <f>INDEX(NoSettings!$C$2:$AG$1459,MATCH($A110,NoSettings!$A$2:$A$1459,0),MATCH(L$1,NoSettings!$C$1:$AG$1,0))</f>
        <v>992148000000</v>
      </c>
      <c r="M110">
        <f>INDEX(NoSettings!$C$2:$AG$1459,MATCH($A110,NoSettings!$A$2:$A$1459,0),MATCH(M$1,NoSettings!$C$1:$AG$1,0))</f>
        <v>1389930000000</v>
      </c>
      <c r="N110">
        <f>INDEX(NoSettings!$C$2:$AG$1459,MATCH($A110,NoSettings!$A$2:$A$1459,0),MATCH(N$1,NoSettings!$C$1:$AG$1,0))</f>
        <v>1831900000000</v>
      </c>
      <c r="O110">
        <f>INDEX(NoSettings!$C$2:$AG$1459,MATCH($A110,NoSettings!$A$2:$A$1459,0),MATCH(O$1,NoSettings!$C$1:$AG$1,0))</f>
        <v>2276010000000</v>
      </c>
      <c r="P110">
        <f>INDEX(NoSettings!$C$2:$AG$1459,MATCH($A110,NoSettings!$A$2:$A$1459,0),MATCH(P$1,NoSettings!$C$1:$AG$1,0))</f>
        <v>2713680000000</v>
      </c>
      <c r="Q110">
        <f>INDEX(NoSettings!$C$2:$AG$1459,MATCH($A110,NoSettings!$A$2:$A$1459,0),MATCH(Q$1,NoSettings!$C$1:$AG$1,0))</f>
        <v>3140610000000</v>
      </c>
      <c r="R110">
        <f>INDEX(NoSettings!$C$2:$AG$1459,MATCH($A110,NoSettings!$A$2:$A$1459,0),MATCH(R$1,NoSettings!$C$1:$AG$1,0))</f>
        <v>3557490000000</v>
      </c>
      <c r="S110">
        <f>INDEX(NoSettings!$C$2:$AG$1459,MATCH($A110,NoSettings!$A$2:$A$1459,0),MATCH(S$1,NoSettings!$C$1:$AG$1,0))</f>
        <v>3951940000000</v>
      </c>
      <c r="T110">
        <f>INDEX(NoSettings!$C$2:$AG$1459,MATCH($A110,NoSettings!$A$2:$A$1459,0),MATCH(T$1,NoSettings!$C$1:$AG$1,0))</f>
        <v>4324790000000</v>
      </c>
      <c r="U110">
        <f>INDEX(NoSettings!$C$2:$AG$1459,MATCH($A110,NoSettings!$A$2:$A$1459,0),MATCH(U$1,NoSettings!$C$1:$AG$1,0))</f>
        <v>4649480000000</v>
      </c>
      <c r="V110">
        <f>INDEX(NoSettings!$C$2:$AG$1459,MATCH($A110,NoSettings!$A$2:$A$1459,0),MATCH(V$1,NoSettings!$C$1:$AG$1,0))</f>
        <v>4931990000000</v>
      </c>
      <c r="W110">
        <f>INDEX(NoSettings!$C$2:$AG$1459,MATCH($A110,NoSettings!$A$2:$A$1459,0),MATCH(W$1,NoSettings!$C$1:$AG$1,0))</f>
        <v>5152810000000</v>
      </c>
      <c r="X110">
        <f>INDEX(NoSettings!$C$2:$AG$1459,MATCH($A110,NoSettings!$A$2:$A$1459,0),MATCH(X$1,NoSettings!$C$1:$AG$1,0))</f>
        <v>5288140000000</v>
      </c>
      <c r="Y110">
        <f>INDEX(NoSettings!$C$2:$AG$1459,MATCH($A110,NoSettings!$A$2:$A$1459,0),MATCH(Y$1,NoSettings!$C$1:$AG$1,0))</f>
        <v>5349940000000</v>
      </c>
      <c r="Z110">
        <f>INDEX(NoSettings!$C$2:$AG$1459,MATCH($A110,NoSettings!$A$2:$A$1459,0),MATCH(Z$1,NoSettings!$C$1:$AG$1,0))</f>
        <v>5355160000000</v>
      </c>
      <c r="AA110">
        <f>INDEX(NoSettings!$C$2:$AG$1459,MATCH($A110,NoSettings!$A$2:$A$1459,0),MATCH(AA$1,NoSettings!$C$1:$AG$1,0))</f>
        <v>5320900000000</v>
      </c>
      <c r="AB110">
        <f>INDEX(NoSettings!$C$2:$AG$1459,MATCH($A110,NoSettings!$A$2:$A$1459,0),MATCH(AB$1,NoSettings!$C$1:$AG$1,0))</f>
        <v>5269650000000</v>
      </c>
      <c r="AC110">
        <f>INDEX(NoSettings!$C$2:$AG$1459,MATCH($A110,NoSettings!$A$2:$A$1459,0),MATCH(AC$1,NoSettings!$C$1:$AG$1,0))</f>
        <v>5206500000000</v>
      </c>
      <c r="AD110">
        <f>INDEX(NoSettings!$C$2:$AG$1459,MATCH($A110,NoSettings!$A$2:$A$1459,0),MATCH(AD$1,NoSettings!$C$1:$AG$1,0))</f>
        <v>5146700000000</v>
      </c>
      <c r="AE110">
        <f>INDEX(NoSettings!$C$2:$AG$1459,MATCH($A110,NoSettings!$A$2:$A$1459,0),MATCH(AE$1,NoSettings!$C$1:$AG$1,0))</f>
        <v>5084780000000</v>
      </c>
      <c r="AF110">
        <f>INDEX(NoSettings!$C$2:$AG$1459,MATCH($A110,NoSettings!$A$2:$A$1459,0),MATCH(AF$1,NoSettings!$C$1:$AG$1,0))</f>
        <v>5023900000000</v>
      </c>
      <c r="AG110">
        <f>INDEX(NoSettings!$C$2:$AG$1459,MATCH($A110,NoSettings!$A$2:$A$1459,0),MATCH(AG$1,NoSettings!$C$1:$AG$1,0))</f>
        <v>4964530000000</v>
      </c>
      <c r="AH110">
        <f>INDEX(NoSettings!$C$2:$AG$1459,MATCH($A110,NoSettings!$A$2:$A$1459,0),MATCH(AH$1,NoSettings!$C$1:$AG$1,0))</f>
        <v>4907610000000</v>
      </c>
      <c r="AI110">
        <f>INDEX(NoSettings!$C$2:$AG$1459,MATCH($A110,NoSettings!$A$2:$A$1459,0),MATCH(AI$1,NoSettings!$C$1:$AG$1,0))</f>
        <v>4848500000000</v>
      </c>
      <c r="AJ110">
        <f>INDEX(NoSettings!$C$2:$AG$1459,MATCH($A110,NoSettings!$A$2:$A$1459,0),MATCH(AJ$1,NoSettings!$C$1:$AG$1,0))</f>
        <v>4788640000000</v>
      </c>
      <c r="AK110">
        <f>INDEX(NoSettings!$C$2:$AG$1459,MATCH($A110,NoSettings!$A$2:$A$1459,0),MATCH(AK$1,NoSettings!$C$1:$AG$1,0))</f>
        <v>4730220000000</v>
      </c>
    </row>
    <row r="111" spans="1:37" hidden="1">
      <c r="A111" t="s">
        <v>383</v>
      </c>
      <c r="B111" s="80" t="s">
        <v>146</v>
      </c>
      <c r="C111" s="80" t="s">
        <v>131</v>
      </c>
      <c r="D111" s="80" t="s">
        <v>132</v>
      </c>
      <c r="E111" s="80" t="s">
        <v>1653</v>
      </c>
      <c r="F111" s="80" t="s">
        <v>152</v>
      </c>
      <c r="G111">
        <f>INDEX(NoSettings!$C$2:$AG$1459,MATCH($A111,NoSettings!$A$2:$A$1459,0),MATCH(G$1,NoSettings!$C$1:$AG$1,0))</f>
        <v>0</v>
      </c>
      <c r="H111">
        <f>INDEX(NoSettings!$C$2:$AG$1459,MATCH($A111,NoSettings!$A$2:$A$1459,0),MATCH(H$1,NoSettings!$C$1:$AG$1,0))</f>
        <v>0</v>
      </c>
      <c r="I111">
        <f>INDEX(NoSettings!$C$2:$AG$1459,MATCH($A111,NoSettings!$A$2:$A$1459,0),MATCH(I$1,NoSettings!$C$1:$AG$1,0))</f>
        <v>0</v>
      </c>
      <c r="J111">
        <f>INDEX(NoSettings!$C$2:$AG$1459,MATCH($A111,NoSettings!$A$2:$A$1459,0),MATCH(J$1,NoSettings!$C$1:$AG$1,0))</f>
        <v>0</v>
      </c>
      <c r="K111">
        <f>INDEX(NoSettings!$C$2:$AG$1459,MATCH($A111,NoSettings!$A$2:$A$1459,0),MATCH(K$1,NoSettings!$C$1:$AG$1,0))</f>
        <v>0</v>
      </c>
      <c r="L111">
        <f>INDEX(NoSettings!$C$2:$AG$1459,MATCH($A111,NoSettings!$A$2:$A$1459,0),MATCH(L$1,NoSettings!$C$1:$AG$1,0))</f>
        <v>0</v>
      </c>
      <c r="M111">
        <f>INDEX(NoSettings!$C$2:$AG$1459,MATCH($A111,NoSettings!$A$2:$A$1459,0),MATCH(M$1,NoSettings!$C$1:$AG$1,0))</f>
        <v>0</v>
      </c>
      <c r="N111">
        <f>INDEX(NoSettings!$C$2:$AG$1459,MATCH($A111,NoSettings!$A$2:$A$1459,0),MATCH(N$1,NoSettings!$C$1:$AG$1,0))</f>
        <v>0</v>
      </c>
      <c r="O111">
        <f>INDEX(NoSettings!$C$2:$AG$1459,MATCH($A111,NoSettings!$A$2:$A$1459,0),MATCH(O$1,NoSettings!$C$1:$AG$1,0))</f>
        <v>0</v>
      </c>
      <c r="P111">
        <f>INDEX(NoSettings!$C$2:$AG$1459,MATCH($A111,NoSettings!$A$2:$A$1459,0),MATCH(P$1,NoSettings!$C$1:$AG$1,0))</f>
        <v>0</v>
      </c>
      <c r="Q111">
        <f>INDEX(NoSettings!$C$2:$AG$1459,MATCH($A111,NoSettings!$A$2:$A$1459,0),MATCH(Q$1,NoSettings!$C$1:$AG$1,0))</f>
        <v>0</v>
      </c>
      <c r="R111">
        <f>INDEX(NoSettings!$C$2:$AG$1459,MATCH($A111,NoSettings!$A$2:$A$1459,0),MATCH(R$1,NoSettings!$C$1:$AG$1,0))</f>
        <v>0</v>
      </c>
      <c r="S111">
        <f>INDEX(NoSettings!$C$2:$AG$1459,MATCH($A111,NoSettings!$A$2:$A$1459,0),MATCH(S$1,NoSettings!$C$1:$AG$1,0))</f>
        <v>0</v>
      </c>
      <c r="T111">
        <f>INDEX(NoSettings!$C$2:$AG$1459,MATCH($A111,NoSettings!$A$2:$A$1459,0),MATCH(T$1,NoSettings!$C$1:$AG$1,0))</f>
        <v>0</v>
      </c>
      <c r="U111">
        <f>INDEX(NoSettings!$C$2:$AG$1459,MATCH($A111,NoSettings!$A$2:$A$1459,0),MATCH(U$1,NoSettings!$C$1:$AG$1,0))</f>
        <v>0</v>
      </c>
      <c r="V111">
        <f>INDEX(NoSettings!$C$2:$AG$1459,MATCH($A111,NoSettings!$A$2:$A$1459,0),MATCH(V$1,NoSettings!$C$1:$AG$1,0))</f>
        <v>0</v>
      </c>
      <c r="W111">
        <f>INDEX(NoSettings!$C$2:$AG$1459,MATCH($A111,NoSettings!$A$2:$A$1459,0),MATCH(W$1,NoSettings!$C$1:$AG$1,0))</f>
        <v>0</v>
      </c>
      <c r="X111">
        <f>INDEX(NoSettings!$C$2:$AG$1459,MATCH($A111,NoSettings!$A$2:$A$1459,0),MATCH(X$1,NoSettings!$C$1:$AG$1,0))</f>
        <v>0</v>
      </c>
      <c r="Y111">
        <f>INDEX(NoSettings!$C$2:$AG$1459,MATCH($A111,NoSettings!$A$2:$A$1459,0),MATCH(Y$1,NoSettings!$C$1:$AG$1,0))</f>
        <v>0</v>
      </c>
      <c r="Z111">
        <f>INDEX(NoSettings!$C$2:$AG$1459,MATCH($A111,NoSettings!$A$2:$A$1459,0),MATCH(Z$1,NoSettings!$C$1:$AG$1,0))</f>
        <v>0</v>
      </c>
      <c r="AA111">
        <f>INDEX(NoSettings!$C$2:$AG$1459,MATCH($A111,NoSettings!$A$2:$A$1459,0),MATCH(AA$1,NoSettings!$C$1:$AG$1,0))</f>
        <v>0</v>
      </c>
      <c r="AB111">
        <f>INDEX(NoSettings!$C$2:$AG$1459,MATCH($A111,NoSettings!$A$2:$A$1459,0),MATCH(AB$1,NoSettings!$C$1:$AG$1,0))</f>
        <v>0</v>
      </c>
      <c r="AC111">
        <f>INDEX(NoSettings!$C$2:$AG$1459,MATCH($A111,NoSettings!$A$2:$A$1459,0),MATCH(AC$1,NoSettings!$C$1:$AG$1,0))</f>
        <v>0</v>
      </c>
      <c r="AD111">
        <f>INDEX(NoSettings!$C$2:$AG$1459,MATCH($A111,NoSettings!$A$2:$A$1459,0),MATCH(AD$1,NoSettings!$C$1:$AG$1,0))</f>
        <v>0</v>
      </c>
      <c r="AE111">
        <f>INDEX(NoSettings!$C$2:$AG$1459,MATCH($A111,NoSettings!$A$2:$A$1459,0),MATCH(AE$1,NoSettings!$C$1:$AG$1,0))</f>
        <v>0</v>
      </c>
      <c r="AF111">
        <f>INDEX(NoSettings!$C$2:$AG$1459,MATCH($A111,NoSettings!$A$2:$A$1459,0),MATCH(AF$1,NoSettings!$C$1:$AG$1,0))</f>
        <v>0</v>
      </c>
      <c r="AG111">
        <f>INDEX(NoSettings!$C$2:$AG$1459,MATCH($A111,NoSettings!$A$2:$A$1459,0),MATCH(AG$1,NoSettings!$C$1:$AG$1,0))</f>
        <v>0</v>
      </c>
      <c r="AH111">
        <f>INDEX(NoSettings!$C$2:$AG$1459,MATCH($A111,NoSettings!$A$2:$A$1459,0),MATCH(AH$1,NoSettings!$C$1:$AG$1,0))</f>
        <v>0</v>
      </c>
      <c r="AI111">
        <f>INDEX(NoSettings!$C$2:$AG$1459,MATCH($A111,NoSettings!$A$2:$A$1459,0),MATCH(AI$1,NoSettings!$C$1:$AG$1,0))</f>
        <v>0</v>
      </c>
      <c r="AJ111">
        <f>INDEX(NoSettings!$C$2:$AG$1459,MATCH($A111,NoSettings!$A$2:$A$1459,0),MATCH(AJ$1,NoSettings!$C$1:$AG$1,0))</f>
        <v>0</v>
      </c>
      <c r="AK111">
        <f>INDEX(NoSettings!$C$2:$AG$1459,MATCH($A111,NoSettings!$A$2:$A$1459,0),MATCH(AK$1,NoSettings!$C$1:$AG$1,0))</f>
        <v>0</v>
      </c>
    </row>
    <row r="112" spans="1:37" hidden="1">
      <c r="A112" t="s">
        <v>384</v>
      </c>
      <c r="B112" s="80" t="s">
        <v>146</v>
      </c>
      <c r="C112" s="80" t="s">
        <v>131</v>
      </c>
      <c r="D112" s="80" t="s">
        <v>132</v>
      </c>
      <c r="E112" s="80" t="s">
        <v>1653</v>
      </c>
      <c r="F112" s="80" t="s">
        <v>153</v>
      </c>
      <c r="G112">
        <f>INDEX(NoSettings!$C$2:$AG$1459,MATCH($A112,NoSettings!$A$2:$A$1459,0),MATCH(G$1,NoSettings!$C$1:$AG$1,0))</f>
        <v>37521300</v>
      </c>
      <c r="H112">
        <f>INDEX(NoSettings!$C$2:$AG$1459,MATCH($A112,NoSettings!$A$2:$A$1459,0),MATCH(H$1,NoSettings!$C$1:$AG$1,0))</f>
        <v>151795000</v>
      </c>
      <c r="I112">
        <f>INDEX(NoSettings!$C$2:$AG$1459,MATCH($A112,NoSettings!$A$2:$A$1459,0),MATCH(I$1,NoSettings!$C$1:$AG$1,0))</f>
        <v>386849000</v>
      </c>
      <c r="J112">
        <f>INDEX(NoSettings!$C$2:$AG$1459,MATCH($A112,NoSettings!$A$2:$A$1459,0),MATCH(J$1,NoSettings!$C$1:$AG$1,0))</f>
        <v>706674000</v>
      </c>
      <c r="K112">
        <f>INDEX(NoSettings!$C$2:$AG$1459,MATCH($A112,NoSettings!$A$2:$A$1459,0),MATCH(K$1,NoSettings!$C$1:$AG$1,0))</f>
        <v>1170520000</v>
      </c>
      <c r="L112">
        <f>INDEX(NoSettings!$C$2:$AG$1459,MATCH($A112,NoSettings!$A$2:$A$1459,0),MATCH(L$1,NoSettings!$C$1:$AG$1,0))</f>
        <v>1988270000</v>
      </c>
      <c r="M112">
        <f>INDEX(NoSettings!$C$2:$AG$1459,MATCH($A112,NoSettings!$A$2:$A$1459,0),MATCH(M$1,NoSettings!$C$1:$AG$1,0))</f>
        <v>2785430000</v>
      </c>
      <c r="N112">
        <f>INDEX(NoSettings!$C$2:$AG$1459,MATCH($A112,NoSettings!$A$2:$A$1459,0),MATCH(N$1,NoSettings!$C$1:$AG$1,0))</f>
        <v>3671140000</v>
      </c>
      <c r="O112">
        <f>INDEX(NoSettings!$C$2:$AG$1459,MATCH($A112,NoSettings!$A$2:$A$1459,0),MATCH(O$1,NoSettings!$C$1:$AG$1,0))</f>
        <v>4561140000</v>
      </c>
      <c r="P112">
        <f>INDEX(NoSettings!$C$2:$AG$1459,MATCH($A112,NoSettings!$A$2:$A$1459,0),MATCH(P$1,NoSettings!$C$1:$AG$1,0))</f>
        <v>4832910000</v>
      </c>
      <c r="Q112">
        <f>INDEX(NoSettings!$C$2:$AG$1459,MATCH($A112,NoSettings!$A$2:$A$1459,0),MATCH(Q$1,NoSettings!$C$1:$AG$1,0))</f>
        <v>6994690000</v>
      </c>
      <c r="R112">
        <f>INDEX(NoSettings!$C$2:$AG$1459,MATCH($A112,NoSettings!$A$2:$A$1459,0),MATCH(R$1,NoSettings!$C$1:$AG$1,0))</f>
        <v>7129250000</v>
      </c>
      <c r="S112">
        <f>INDEX(NoSettings!$C$2:$AG$1459,MATCH($A112,NoSettings!$A$2:$A$1459,0),MATCH(S$1,NoSettings!$C$1:$AG$1,0))</f>
        <v>7919720000</v>
      </c>
      <c r="T112">
        <f>INDEX(NoSettings!$C$2:$AG$1459,MATCH($A112,NoSettings!$A$2:$A$1459,0),MATCH(T$1,NoSettings!$C$1:$AG$1,0))</f>
        <v>8666910000</v>
      </c>
      <c r="U112">
        <f>INDEX(NoSettings!$C$2:$AG$1459,MATCH($A112,NoSettings!$A$2:$A$1459,0),MATCH(U$1,NoSettings!$C$1:$AG$1,0))</f>
        <v>9317600000</v>
      </c>
      <c r="V112">
        <f>INDEX(NoSettings!$C$2:$AG$1459,MATCH($A112,NoSettings!$A$2:$A$1459,0),MATCH(V$1,NoSettings!$C$1:$AG$1,0))</f>
        <v>8783590000</v>
      </c>
      <c r="W112">
        <f>INDEX(NoSettings!$C$2:$AG$1459,MATCH($A112,NoSettings!$A$2:$A$1459,0),MATCH(W$1,NoSettings!$C$1:$AG$1,0))</f>
        <v>9176870000</v>
      </c>
      <c r="X112">
        <f>INDEX(NoSettings!$C$2:$AG$1459,MATCH($A112,NoSettings!$A$2:$A$1459,0),MATCH(X$1,NoSettings!$C$1:$AG$1,0))</f>
        <v>9417870000</v>
      </c>
      <c r="Y112">
        <f>INDEX(NoSettings!$C$2:$AG$1459,MATCH($A112,NoSettings!$A$2:$A$1459,0),MATCH(Y$1,NoSettings!$C$1:$AG$1,0))</f>
        <v>9527950000</v>
      </c>
      <c r="Z112">
        <f>INDEX(NoSettings!$C$2:$AG$1459,MATCH($A112,NoSettings!$A$2:$A$1459,0),MATCH(Z$1,NoSettings!$C$1:$AG$1,0))</f>
        <v>8343230000</v>
      </c>
      <c r="AA112">
        <f>INDEX(NoSettings!$C$2:$AG$1459,MATCH($A112,NoSettings!$A$2:$A$1459,0),MATCH(AA$1,NoSettings!$C$1:$AG$1,0))</f>
        <v>7104000000</v>
      </c>
      <c r="AB112">
        <f>INDEX(NoSettings!$C$2:$AG$1459,MATCH($A112,NoSettings!$A$2:$A$1459,0),MATCH(AB$1,NoSettings!$C$1:$AG$1,0))</f>
        <v>7035580000</v>
      </c>
      <c r="AC112">
        <f>INDEX(NoSettings!$C$2:$AG$1459,MATCH($A112,NoSettings!$A$2:$A$1459,0),MATCH(AC$1,NoSettings!$C$1:$AG$1,0))</f>
        <v>6951270000</v>
      </c>
      <c r="AD112">
        <f>INDEX(NoSettings!$C$2:$AG$1459,MATCH($A112,NoSettings!$A$2:$A$1459,0),MATCH(AD$1,NoSettings!$C$1:$AG$1,0))</f>
        <v>5724920000</v>
      </c>
      <c r="AE112">
        <f>INDEX(NoSettings!$C$2:$AG$1459,MATCH($A112,NoSettings!$A$2:$A$1459,0),MATCH(AE$1,NoSettings!$C$1:$AG$1,0))</f>
        <v>5656040000</v>
      </c>
      <c r="AF112">
        <f>INDEX(NoSettings!$C$2:$AG$1459,MATCH($A112,NoSettings!$A$2:$A$1459,0),MATCH(AF$1,NoSettings!$C$1:$AG$1,0))</f>
        <v>5588320000</v>
      </c>
      <c r="AG112">
        <f>INDEX(NoSettings!$C$2:$AG$1459,MATCH($A112,NoSettings!$A$2:$A$1459,0),MATCH(AG$1,NoSettings!$C$1:$AG$1,0))</f>
        <v>5522280000</v>
      </c>
      <c r="AH112">
        <f>INDEX(NoSettings!$C$2:$AG$1459,MATCH($A112,NoSettings!$A$2:$A$1459,0),MATCH(AH$1,NoSettings!$C$1:$AG$1,0))</f>
        <v>3273920000</v>
      </c>
      <c r="AI112">
        <f>INDEX(NoSettings!$C$2:$AG$1459,MATCH($A112,NoSettings!$A$2:$A$1459,0),MATCH(AI$1,NoSettings!$C$1:$AG$1,0))</f>
        <v>3234490000</v>
      </c>
      <c r="AJ112">
        <f>INDEX(NoSettings!$C$2:$AG$1459,MATCH($A112,NoSettings!$A$2:$A$1459,0),MATCH(AJ$1,NoSettings!$C$1:$AG$1,0))</f>
        <v>4260360000</v>
      </c>
      <c r="AK112">
        <f>INDEX(NoSettings!$C$2:$AG$1459,MATCH($A112,NoSettings!$A$2:$A$1459,0),MATCH(AK$1,NoSettings!$C$1:$AG$1,0))</f>
        <v>4208380000</v>
      </c>
    </row>
    <row r="113" spans="1:37" hidden="1">
      <c r="A113" t="s">
        <v>385</v>
      </c>
      <c r="B113" s="80" t="s">
        <v>146</v>
      </c>
      <c r="C113" s="80" t="s">
        <v>131</v>
      </c>
      <c r="D113" s="80" t="s">
        <v>132</v>
      </c>
      <c r="E113" s="80" t="s">
        <v>1653</v>
      </c>
      <c r="F113" s="80" t="s">
        <v>154</v>
      </c>
      <c r="G113">
        <f>INDEX(NoSettings!$C$2:$AG$1459,MATCH($A113,NoSettings!$A$2:$A$1459,0),MATCH(G$1,NoSettings!$C$1:$AG$1,0))</f>
        <v>0</v>
      </c>
      <c r="H113">
        <f>INDEX(NoSettings!$C$2:$AG$1459,MATCH($A113,NoSettings!$A$2:$A$1459,0),MATCH(H$1,NoSettings!$C$1:$AG$1,0))</f>
        <v>0</v>
      </c>
      <c r="I113">
        <f>INDEX(NoSettings!$C$2:$AG$1459,MATCH($A113,NoSettings!$A$2:$A$1459,0),MATCH(I$1,NoSettings!$C$1:$AG$1,0))</f>
        <v>0</v>
      </c>
      <c r="J113">
        <f>INDEX(NoSettings!$C$2:$AG$1459,MATCH($A113,NoSettings!$A$2:$A$1459,0),MATCH(J$1,NoSettings!$C$1:$AG$1,0))</f>
        <v>0</v>
      </c>
      <c r="K113">
        <f>INDEX(NoSettings!$C$2:$AG$1459,MATCH($A113,NoSettings!$A$2:$A$1459,0),MATCH(K$1,NoSettings!$C$1:$AG$1,0))</f>
        <v>0</v>
      </c>
      <c r="L113">
        <f>INDEX(NoSettings!$C$2:$AG$1459,MATCH($A113,NoSettings!$A$2:$A$1459,0),MATCH(L$1,NoSettings!$C$1:$AG$1,0))</f>
        <v>0</v>
      </c>
      <c r="M113">
        <f>INDEX(NoSettings!$C$2:$AG$1459,MATCH($A113,NoSettings!$A$2:$A$1459,0),MATCH(M$1,NoSettings!$C$1:$AG$1,0))</f>
        <v>0</v>
      </c>
      <c r="N113">
        <f>INDEX(NoSettings!$C$2:$AG$1459,MATCH($A113,NoSettings!$A$2:$A$1459,0),MATCH(N$1,NoSettings!$C$1:$AG$1,0))</f>
        <v>0</v>
      </c>
      <c r="O113">
        <f>INDEX(NoSettings!$C$2:$AG$1459,MATCH($A113,NoSettings!$A$2:$A$1459,0),MATCH(O$1,NoSettings!$C$1:$AG$1,0))</f>
        <v>0</v>
      </c>
      <c r="P113">
        <f>INDEX(NoSettings!$C$2:$AG$1459,MATCH($A113,NoSettings!$A$2:$A$1459,0),MATCH(P$1,NoSettings!$C$1:$AG$1,0))</f>
        <v>0</v>
      </c>
      <c r="Q113">
        <f>INDEX(NoSettings!$C$2:$AG$1459,MATCH($A113,NoSettings!$A$2:$A$1459,0),MATCH(Q$1,NoSettings!$C$1:$AG$1,0))</f>
        <v>0</v>
      </c>
      <c r="R113">
        <f>INDEX(NoSettings!$C$2:$AG$1459,MATCH($A113,NoSettings!$A$2:$A$1459,0),MATCH(R$1,NoSettings!$C$1:$AG$1,0))</f>
        <v>0</v>
      </c>
      <c r="S113">
        <f>INDEX(NoSettings!$C$2:$AG$1459,MATCH($A113,NoSettings!$A$2:$A$1459,0),MATCH(S$1,NoSettings!$C$1:$AG$1,0))</f>
        <v>0</v>
      </c>
      <c r="T113">
        <f>INDEX(NoSettings!$C$2:$AG$1459,MATCH($A113,NoSettings!$A$2:$A$1459,0),MATCH(T$1,NoSettings!$C$1:$AG$1,0))</f>
        <v>0</v>
      </c>
      <c r="U113">
        <f>INDEX(NoSettings!$C$2:$AG$1459,MATCH($A113,NoSettings!$A$2:$A$1459,0),MATCH(U$1,NoSettings!$C$1:$AG$1,0))</f>
        <v>0</v>
      </c>
      <c r="V113">
        <f>INDEX(NoSettings!$C$2:$AG$1459,MATCH($A113,NoSettings!$A$2:$A$1459,0),MATCH(V$1,NoSettings!$C$1:$AG$1,0))</f>
        <v>0</v>
      </c>
      <c r="W113">
        <f>INDEX(NoSettings!$C$2:$AG$1459,MATCH($A113,NoSettings!$A$2:$A$1459,0),MATCH(W$1,NoSettings!$C$1:$AG$1,0))</f>
        <v>0</v>
      </c>
      <c r="X113">
        <f>INDEX(NoSettings!$C$2:$AG$1459,MATCH($A113,NoSettings!$A$2:$A$1459,0),MATCH(X$1,NoSettings!$C$1:$AG$1,0))</f>
        <v>0</v>
      </c>
      <c r="Y113">
        <f>INDEX(NoSettings!$C$2:$AG$1459,MATCH($A113,NoSettings!$A$2:$A$1459,0),MATCH(Y$1,NoSettings!$C$1:$AG$1,0))</f>
        <v>0</v>
      </c>
      <c r="Z113">
        <f>INDEX(NoSettings!$C$2:$AG$1459,MATCH($A113,NoSettings!$A$2:$A$1459,0),MATCH(Z$1,NoSettings!$C$1:$AG$1,0))</f>
        <v>0</v>
      </c>
      <c r="AA113">
        <f>INDEX(NoSettings!$C$2:$AG$1459,MATCH($A113,NoSettings!$A$2:$A$1459,0),MATCH(AA$1,NoSettings!$C$1:$AG$1,0))</f>
        <v>0</v>
      </c>
      <c r="AB113">
        <f>INDEX(NoSettings!$C$2:$AG$1459,MATCH($A113,NoSettings!$A$2:$A$1459,0),MATCH(AB$1,NoSettings!$C$1:$AG$1,0))</f>
        <v>0</v>
      </c>
      <c r="AC113">
        <f>INDEX(NoSettings!$C$2:$AG$1459,MATCH($A113,NoSettings!$A$2:$A$1459,0),MATCH(AC$1,NoSettings!$C$1:$AG$1,0))</f>
        <v>0</v>
      </c>
      <c r="AD113">
        <f>INDEX(NoSettings!$C$2:$AG$1459,MATCH($A113,NoSettings!$A$2:$A$1459,0),MATCH(AD$1,NoSettings!$C$1:$AG$1,0))</f>
        <v>0</v>
      </c>
      <c r="AE113">
        <f>INDEX(NoSettings!$C$2:$AG$1459,MATCH($A113,NoSettings!$A$2:$A$1459,0),MATCH(AE$1,NoSettings!$C$1:$AG$1,0))</f>
        <v>0</v>
      </c>
      <c r="AF113">
        <f>INDEX(NoSettings!$C$2:$AG$1459,MATCH($A113,NoSettings!$A$2:$A$1459,0),MATCH(AF$1,NoSettings!$C$1:$AG$1,0))</f>
        <v>0</v>
      </c>
      <c r="AG113">
        <f>INDEX(NoSettings!$C$2:$AG$1459,MATCH($A113,NoSettings!$A$2:$A$1459,0),MATCH(AG$1,NoSettings!$C$1:$AG$1,0))</f>
        <v>0</v>
      </c>
      <c r="AH113">
        <f>INDEX(NoSettings!$C$2:$AG$1459,MATCH($A113,NoSettings!$A$2:$A$1459,0),MATCH(AH$1,NoSettings!$C$1:$AG$1,0))</f>
        <v>0</v>
      </c>
      <c r="AI113">
        <f>INDEX(NoSettings!$C$2:$AG$1459,MATCH($A113,NoSettings!$A$2:$A$1459,0),MATCH(AI$1,NoSettings!$C$1:$AG$1,0))</f>
        <v>0</v>
      </c>
      <c r="AJ113">
        <f>INDEX(NoSettings!$C$2:$AG$1459,MATCH($A113,NoSettings!$A$2:$A$1459,0),MATCH(AJ$1,NoSettings!$C$1:$AG$1,0))</f>
        <v>0</v>
      </c>
      <c r="AK113">
        <f>INDEX(NoSettings!$C$2:$AG$1459,MATCH($A113,NoSettings!$A$2:$A$1459,0),MATCH(AK$1,NoSettings!$C$1:$AG$1,0))</f>
        <v>0</v>
      </c>
    </row>
    <row r="114" spans="1:37" hidden="1">
      <c r="A114" t="s">
        <v>386</v>
      </c>
      <c r="B114" s="80" t="s">
        <v>146</v>
      </c>
      <c r="C114" s="80" t="s">
        <v>131</v>
      </c>
      <c r="D114" s="80" t="s">
        <v>132</v>
      </c>
      <c r="E114" s="80" t="s">
        <v>1653</v>
      </c>
      <c r="F114" s="80" t="s">
        <v>155</v>
      </c>
      <c r="G114">
        <f>INDEX(NoSettings!$C$2:$AG$1459,MATCH($A114,NoSettings!$A$2:$A$1459,0),MATCH(G$1,NoSettings!$C$1:$AG$1,0))</f>
        <v>0</v>
      </c>
      <c r="H114">
        <f>INDEX(NoSettings!$C$2:$AG$1459,MATCH($A114,NoSettings!$A$2:$A$1459,0),MATCH(H$1,NoSettings!$C$1:$AG$1,0))</f>
        <v>0</v>
      </c>
      <c r="I114">
        <f>INDEX(NoSettings!$C$2:$AG$1459,MATCH($A114,NoSettings!$A$2:$A$1459,0),MATCH(I$1,NoSettings!$C$1:$AG$1,0))</f>
        <v>0</v>
      </c>
      <c r="J114">
        <f>INDEX(NoSettings!$C$2:$AG$1459,MATCH($A114,NoSettings!$A$2:$A$1459,0),MATCH(J$1,NoSettings!$C$1:$AG$1,0))</f>
        <v>0</v>
      </c>
      <c r="K114">
        <f>INDEX(NoSettings!$C$2:$AG$1459,MATCH($A114,NoSettings!$A$2:$A$1459,0),MATCH(K$1,NoSettings!$C$1:$AG$1,0))</f>
        <v>0</v>
      </c>
      <c r="L114">
        <f>INDEX(NoSettings!$C$2:$AG$1459,MATCH($A114,NoSettings!$A$2:$A$1459,0),MATCH(L$1,NoSettings!$C$1:$AG$1,0))</f>
        <v>0</v>
      </c>
      <c r="M114">
        <f>INDEX(NoSettings!$C$2:$AG$1459,MATCH($A114,NoSettings!$A$2:$A$1459,0),MATCH(M$1,NoSettings!$C$1:$AG$1,0))</f>
        <v>0</v>
      </c>
      <c r="N114">
        <f>INDEX(NoSettings!$C$2:$AG$1459,MATCH($A114,NoSettings!$A$2:$A$1459,0),MATCH(N$1,NoSettings!$C$1:$AG$1,0))</f>
        <v>0</v>
      </c>
      <c r="O114">
        <f>INDEX(NoSettings!$C$2:$AG$1459,MATCH($A114,NoSettings!$A$2:$A$1459,0),MATCH(O$1,NoSettings!$C$1:$AG$1,0))</f>
        <v>0</v>
      </c>
      <c r="P114">
        <f>INDEX(NoSettings!$C$2:$AG$1459,MATCH($A114,NoSettings!$A$2:$A$1459,0),MATCH(P$1,NoSettings!$C$1:$AG$1,0))</f>
        <v>0</v>
      </c>
      <c r="Q114">
        <f>INDEX(NoSettings!$C$2:$AG$1459,MATCH($A114,NoSettings!$A$2:$A$1459,0),MATCH(Q$1,NoSettings!$C$1:$AG$1,0))</f>
        <v>0</v>
      </c>
      <c r="R114">
        <f>INDEX(NoSettings!$C$2:$AG$1459,MATCH($A114,NoSettings!$A$2:$A$1459,0),MATCH(R$1,NoSettings!$C$1:$AG$1,0))</f>
        <v>0</v>
      </c>
      <c r="S114">
        <f>INDEX(NoSettings!$C$2:$AG$1459,MATCH($A114,NoSettings!$A$2:$A$1459,0),MATCH(S$1,NoSettings!$C$1:$AG$1,0))</f>
        <v>0</v>
      </c>
      <c r="T114">
        <f>INDEX(NoSettings!$C$2:$AG$1459,MATCH($A114,NoSettings!$A$2:$A$1459,0),MATCH(T$1,NoSettings!$C$1:$AG$1,0))</f>
        <v>0</v>
      </c>
      <c r="U114">
        <f>INDEX(NoSettings!$C$2:$AG$1459,MATCH($A114,NoSettings!$A$2:$A$1459,0),MATCH(U$1,NoSettings!$C$1:$AG$1,0))</f>
        <v>0</v>
      </c>
      <c r="V114">
        <f>INDEX(NoSettings!$C$2:$AG$1459,MATCH($A114,NoSettings!$A$2:$A$1459,0),MATCH(V$1,NoSettings!$C$1:$AG$1,0))</f>
        <v>0</v>
      </c>
      <c r="W114">
        <f>INDEX(NoSettings!$C$2:$AG$1459,MATCH($A114,NoSettings!$A$2:$A$1459,0),MATCH(W$1,NoSettings!$C$1:$AG$1,0))</f>
        <v>0</v>
      </c>
      <c r="X114">
        <f>INDEX(NoSettings!$C$2:$AG$1459,MATCH($A114,NoSettings!$A$2:$A$1459,0),MATCH(X$1,NoSettings!$C$1:$AG$1,0))</f>
        <v>0</v>
      </c>
      <c r="Y114">
        <f>INDEX(NoSettings!$C$2:$AG$1459,MATCH($A114,NoSettings!$A$2:$A$1459,0),MATCH(Y$1,NoSettings!$C$1:$AG$1,0))</f>
        <v>0</v>
      </c>
      <c r="Z114">
        <f>INDEX(NoSettings!$C$2:$AG$1459,MATCH($A114,NoSettings!$A$2:$A$1459,0),MATCH(Z$1,NoSettings!$C$1:$AG$1,0))</f>
        <v>0</v>
      </c>
      <c r="AA114">
        <f>INDEX(NoSettings!$C$2:$AG$1459,MATCH($A114,NoSettings!$A$2:$A$1459,0),MATCH(AA$1,NoSettings!$C$1:$AG$1,0))</f>
        <v>0</v>
      </c>
      <c r="AB114">
        <f>INDEX(NoSettings!$C$2:$AG$1459,MATCH($A114,NoSettings!$A$2:$A$1459,0),MATCH(AB$1,NoSettings!$C$1:$AG$1,0))</f>
        <v>0</v>
      </c>
      <c r="AC114">
        <f>INDEX(NoSettings!$C$2:$AG$1459,MATCH($A114,NoSettings!$A$2:$A$1459,0),MATCH(AC$1,NoSettings!$C$1:$AG$1,0))</f>
        <v>0</v>
      </c>
      <c r="AD114">
        <f>INDEX(NoSettings!$C$2:$AG$1459,MATCH($A114,NoSettings!$A$2:$A$1459,0),MATCH(AD$1,NoSettings!$C$1:$AG$1,0))</f>
        <v>0</v>
      </c>
      <c r="AE114">
        <f>INDEX(NoSettings!$C$2:$AG$1459,MATCH($A114,NoSettings!$A$2:$A$1459,0),MATCH(AE$1,NoSettings!$C$1:$AG$1,0))</f>
        <v>0</v>
      </c>
      <c r="AF114">
        <f>INDEX(NoSettings!$C$2:$AG$1459,MATCH($A114,NoSettings!$A$2:$A$1459,0),MATCH(AF$1,NoSettings!$C$1:$AG$1,0))</f>
        <v>0</v>
      </c>
      <c r="AG114">
        <f>INDEX(NoSettings!$C$2:$AG$1459,MATCH($A114,NoSettings!$A$2:$A$1459,0),MATCH(AG$1,NoSettings!$C$1:$AG$1,0))</f>
        <v>0</v>
      </c>
      <c r="AH114">
        <f>INDEX(NoSettings!$C$2:$AG$1459,MATCH($A114,NoSettings!$A$2:$A$1459,0),MATCH(AH$1,NoSettings!$C$1:$AG$1,0))</f>
        <v>0</v>
      </c>
      <c r="AI114">
        <f>INDEX(NoSettings!$C$2:$AG$1459,MATCH($A114,NoSettings!$A$2:$A$1459,0),MATCH(AI$1,NoSettings!$C$1:$AG$1,0))</f>
        <v>0</v>
      </c>
      <c r="AJ114">
        <f>INDEX(NoSettings!$C$2:$AG$1459,MATCH($A114,NoSettings!$A$2:$A$1459,0),MATCH(AJ$1,NoSettings!$C$1:$AG$1,0))</f>
        <v>0</v>
      </c>
      <c r="AK114">
        <f>INDEX(NoSettings!$C$2:$AG$1459,MATCH($A114,NoSettings!$A$2:$A$1459,0),MATCH(AK$1,NoSettings!$C$1:$AG$1,0))</f>
        <v>0</v>
      </c>
    </row>
    <row r="115" spans="1:37" hidden="1">
      <c r="A115" t="s">
        <v>387</v>
      </c>
      <c r="B115" s="80" t="s">
        <v>146</v>
      </c>
      <c r="C115" s="80" t="s">
        <v>131</v>
      </c>
      <c r="D115" s="80" t="s">
        <v>132</v>
      </c>
      <c r="E115" s="80" t="s">
        <v>1653</v>
      </c>
      <c r="F115" s="80" t="s">
        <v>156</v>
      </c>
      <c r="G115">
        <f>INDEX(NoSettings!$C$2:$AG$1459,MATCH($A115,NoSettings!$A$2:$A$1459,0),MATCH(G$1,NoSettings!$C$1:$AG$1,0))</f>
        <v>0</v>
      </c>
      <c r="H115">
        <f>INDEX(NoSettings!$C$2:$AG$1459,MATCH($A115,NoSettings!$A$2:$A$1459,0),MATCH(H$1,NoSettings!$C$1:$AG$1,0))</f>
        <v>0</v>
      </c>
      <c r="I115">
        <f>INDEX(NoSettings!$C$2:$AG$1459,MATCH($A115,NoSettings!$A$2:$A$1459,0),MATCH(I$1,NoSettings!$C$1:$AG$1,0))</f>
        <v>0</v>
      </c>
      <c r="J115">
        <f>INDEX(NoSettings!$C$2:$AG$1459,MATCH($A115,NoSettings!$A$2:$A$1459,0),MATCH(J$1,NoSettings!$C$1:$AG$1,0))</f>
        <v>0</v>
      </c>
      <c r="K115">
        <f>INDEX(NoSettings!$C$2:$AG$1459,MATCH($A115,NoSettings!$A$2:$A$1459,0),MATCH(K$1,NoSettings!$C$1:$AG$1,0))</f>
        <v>0</v>
      </c>
      <c r="L115">
        <f>INDEX(NoSettings!$C$2:$AG$1459,MATCH($A115,NoSettings!$A$2:$A$1459,0),MATCH(L$1,NoSettings!$C$1:$AG$1,0))</f>
        <v>0</v>
      </c>
      <c r="M115">
        <f>INDEX(NoSettings!$C$2:$AG$1459,MATCH($A115,NoSettings!$A$2:$A$1459,0),MATCH(M$1,NoSettings!$C$1:$AG$1,0))</f>
        <v>0</v>
      </c>
      <c r="N115">
        <f>INDEX(NoSettings!$C$2:$AG$1459,MATCH($A115,NoSettings!$A$2:$A$1459,0),MATCH(N$1,NoSettings!$C$1:$AG$1,0))</f>
        <v>0</v>
      </c>
      <c r="O115">
        <f>INDEX(NoSettings!$C$2:$AG$1459,MATCH($A115,NoSettings!$A$2:$A$1459,0),MATCH(O$1,NoSettings!$C$1:$AG$1,0))</f>
        <v>0</v>
      </c>
      <c r="P115">
        <f>INDEX(NoSettings!$C$2:$AG$1459,MATCH($A115,NoSettings!$A$2:$A$1459,0),MATCH(P$1,NoSettings!$C$1:$AG$1,0))</f>
        <v>0</v>
      </c>
      <c r="Q115">
        <f>INDEX(NoSettings!$C$2:$AG$1459,MATCH($A115,NoSettings!$A$2:$A$1459,0),MATCH(Q$1,NoSettings!$C$1:$AG$1,0))</f>
        <v>0</v>
      </c>
      <c r="R115">
        <f>INDEX(NoSettings!$C$2:$AG$1459,MATCH($A115,NoSettings!$A$2:$A$1459,0),MATCH(R$1,NoSettings!$C$1:$AG$1,0))</f>
        <v>0</v>
      </c>
      <c r="S115">
        <f>INDEX(NoSettings!$C$2:$AG$1459,MATCH($A115,NoSettings!$A$2:$A$1459,0),MATCH(S$1,NoSettings!$C$1:$AG$1,0))</f>
        <v>0</v>
      </c>
      <c r="T115">
        <f>INDEX(NoSettings!$C$2:$AG$1459,MATCH($A115,NoSettings!$A$2:$A$1459,0),MATCH(T$1,NoSettings!$C$1:$AG$1,0))</f>
        <v>0</v>
      </c>
      <c r="U115">
        <f>INDEX(NoSettings!$C$2:$AG$1459,MATCH($A115,NoSettings!$A$2:$A$1459,0),MATCH(U$1,NoSettings!$C$1:$AG$1,0))</f>
        <v>0</v>
      </c>
      <c r="V115">
        <f>INDEX(NoSettings!$C$2:$AG$1459,MATCH($A115,NoSettings!$A$2:$A$1459,0),MATCH(V$1,NoSettings!$C$1:$AG$1,0))</f>
        <v>0</v>
      </c>
      <c r="W115">
        <f>INDEX(NoSettings!$C$2:$AG$1459,MATCH($A115,NoSettings!$A$2:$A$1459,0),MATCH(W$1,NoSettings!$C$1:$AG$1,0))</f>
        <v>0</v>
      </c>
      <c r="X115">
        <f>INDEX(NoSettings!$C$2:$AG$1459,MATCH($A115,NoSettings!$A$2:$A$1459,0),MATCH(X$1,NoSettings!$C$1:$AG$1,0))</f>
        <v>0</v>
      </c>
      <c r="Y115">
        <f>INDEX(NoSettings!$C$2:$AG$1459,MATCH($A115,NoSettings!$A$2:$A$1459,0),MATCH(Y$1,NoSettings!$C$1:$AG$1,0))</f>
        <v>0</v>
      </c>
      <c r="Z115">
        <f>INDEX(NoSettings!$C$2:$AG$1459,MATCH($A115,NoSettings!$A$2:$A$1459,0),MATCH(Z$1,NoSettings!$C$1:$AG$1,0))</f>
        <v>0</v>
      </c>
      <c r="AA115">
        <f>INDEX(NoSettings!$C$2:$AG$1459,MATCH($A115,NoSettings!$A$2:$A$1459,0),MATCH(AA$1,NoSettings!$C$1:$AG$1,0))</f>
        <v>0</v>
      </c>
      <c r="AB115">
        <f>INDEX(NoSettings!$C$2:$AG$1459,MATCH($A115,NoSettings!$A$2:$A$1459,0),MATCH(AB$1,NoSettings!$C$1:$AG$1,0))</f>
        <v>0</v>
      </c>
      <c r="AC115">
        <f>INDEX(NoSettings!$C$2:$AG$1459,MATCH($A115,NoSettings!$A$2:$A$1459,0),MATCH(AC$1,NoSettings!$C$1:$AG$1,0))</f>
        <v>0</v>
      </c>
      <c r="AD115">
        <f>INDEX(NoSettings!$C$2:$AG$1459,MATCH($A115,NoSettings!$A$2:$A$1459,0),MATCH(AD$1,NoSettings!$C$1:$AG$1,0))</f>
        <v>0</v>
      </c>
      <c r="AE115">
        <f>INDEX(NoSettings!$C$2:$AG$1459,MATCH($A115,NoSettings!$A$2:$A$1459,0),MATCH(AE$1,NoSettings!$C$1:$AG$1,0))</f>
        <v>0</v>
      </c>
      <c r="AF115">
        <f>INDEX(NoSettings!$C$2:$AG$1459,MATCH($A115,NoSettings!$A$2:$A$1459,0),MATCH(AF$1,NoSettings!$C$1:$AG$1,0))</f>
        <v>0</v>
      </c>
      <c r="AG115">
        <f>INDEX(NoSettings!$C$2:$AG$1459,MATCH($A115,NoSettings!$A$2:$A$1459,0),MATCH(AG$1,NoSettings!$C$1:$AG$1,0))</f>
        <v>0</v>
      </c>
      <c r="AH115">
        <f>INDEX(NoSettings!$C$2:$AG$1459,MATCH($A115,NoSettings!$A$2:$A$1459,0),MATCH(AH$1,NoSettings!$C$1:$AG$1,0))</f>
        <v>0</v>
      </c>
      <c r="AI115">
        <f>INDEX(NoSettings!$C$2:$AG$1459,MATCH($A115,NoSettings!$A$2:$A$1459,0),MATCH(AI$1,NoSettings!$C$1:$AG$1,0))</f>
        <v>0</v>
      </c>
      <c r="AJ115">
        <f>INDEX(NoSettings!$C$2:$AG$1459,MATCH($A115,NoSettings!$A$2:$A$1459,0),MATCH(AJ$1,NoSettings!$C$1:$AG$1,0))</f>
        <v>0</v>
      </c>
      <c r="AK115">
        <f>INDEX(NoSettings!$C$2:$AG$1459,MATCH($A115,NoSettings!$A$2:$A$1459,0),MATCH(AK$1,NoSettings!$C$1:$AG$1,0))</f>
        <v>0</v>
      </c>
    </row>
    <row r="116" spans="1:37" hidden="1">
      <c r="A116" t="s">
        <v>388</v>
      </c>
      <c r="B116" s="80" t="s">
        <v>146</v>
      </c>
      <c r="C116" s="80" t="s">
        <v>131</v>
      </c>
      <c r="D116" s="80" t="s">
        <v>132</v>
      </c>
      <c r="E116" s="80" t="s">
        <v>1653</v>
      </c>
      <c r="F116" s="80" t="s">
        <v>157</v>
      </c>
      <c r="G116">
        <f>INDEX(NoSettings!$C$2:$AG$1459,MATCH($A116,NoSettings!$A$2:$A$1459,0),MATCH(G$1,NoSettings!$C$1:$AG$1,0))</f>
        <v>0</v>
      </c>
      <c r="H116">
        <f>INDEX(NoSettings!$C$2:$AG$1459,MATCH($A116,NoSettings!$A$2:$A$1459,0),MATCH(H$1,NoSettings!$C$1:$AG$1,0))</f>
        <v>0</v>
      </c>
      <c r="I116">
        <f>INDEX(NoSettings!$C$2:$AG$1459,MATCH($A116,NoSettings!$A$2:$A$1459,0),MATCH(I$1,NoSettings!$C$1:$AG$1,0))</f>
        <v>0</v>
      </c>
      <c r="J116">
        <f>INDEX(NoSettings!$C$2:$AG$1459,MATCH($A116,NoSettings!$A$2:$A$1459,0),MATCH(J$1,NoSettings!$C$1:$AG$1,0))</f>
        <v>0</v>
      </c>
      <c r="K116">
        <f>INDEX(NoSettings!$C$2:$AG$1459,MATCH($A116,NoSettings!$A$2:$A$1459,0),MATCH(K$1,NoSettings!$C$1:$AG$1,0))</f>
        <v>0</v>
      </c>
      <c r="L116">
        <f>INDEX(NoSettings!$C$2:$AG$1459,MATCH($A116,NoSettings!$A$2:$A$1459,0),MATCH(L$1,NoSettings!$C$1:$AG$1,0))</f>
        <v>0</v>
      </c>
      <c r="M116">
        <f>INDEX(NoSettings!$C$2:$AG$1459,MATCH($A116,NoSettings!$A$2:$A$1459,0),MATCH(M$1,NoSettings!$C$1:$AG$1,0))</f>
        <v>0</v>
      </c>
      <c r="N116">
        <f>INDEX(NoSettings!$C$2:$AG$1459,MATCH($A116,NoSettings!$A$2:$A$1459,0),MATCH(N$1,NoSettings!$C$1:$AG$1,0))</f>
        <v>0</v>
      </c>
      <c r="O116">
        <f>INDEX(NoSettings!$C$2:$AG$1459,MATCH($A116,NoSettings!$A$2:$A$1459,0),MATCH(O$1,NoSettings!$C$1:$AG$1,0))</f>
        <v>0</v>
      </c>
      <c r="P116">
        <f>INDEX(NoSettings!$C$2:$AG$1459,MATCH($A116,NoSettings!$A$2:$A$1459,0),MATCH(P$1,NoSettings!$C$1:$AG$1,0))</f>
        <v>0</v>
      </c>
      <c r="Q116">
        <f>INDEX(NoSettings!$C$2:$AG$1459,MATCH($A116,NoSettings!$A$2:$A$1459,0),MATCH(Q$1,NoSettings!$C$1:$AG$1,0))</f>
        <v>0</v>
      </c>
      <c r="R116">
        <f>INDEX(NoSettings!$C$2:$AG$1459,MATCH($A116,NoSettings!$A$2:$A$1459,0),MATCH(R$1,NoSettings!$C$1:$AG$1,0))</f>
        <v>0</v>
      </c>
      <c r="S116">
        <f>INDEX(NoSettings!$C$2:$AG$1459,MATCH($A116,NoSettings!$A$2:$A$1459,0),MATCH(S$1,NoSettings!$C$1:$AG$1,0))</f>
        <v>0</v>
      </c>
      <c r="T116">
        <f>INDEX(NoSettings!$C$2:$AG$1459,MATCH($A116,NoSettings!$A$2:$A$1459,0),MATCH(T$1,NoSettings!$C$1:$AG$1,0))</f>
        <v>0</v>
      </c>
      <c r="U116">
        <f>INDEX(NoSettings!$C$2:$AG$1459,MATCH($A116,NoSettings!$A$2:$A$1459,0),MATCH(U$1,NoSettings!$C$1:$AG$1,0))</f>
        <v>0</v>
      </c>
      <c r="V116">
        <f>INDEX(NoSettings!$C$2:$AG$1459,MATCH($A116,NoSettings!$A$2:$A$1459,0),MATCH(V$1,NoSettings!$C$1:$AG$1,0))</f>
        <v>0</v>
      </c>
      <c r="W116">
        <f>INDEX(NoSettings!$C$2:$AG$1459,MATCH($A116,NoSettings!$A$2:$A$1459,0),MATCH(W$1,NoSettings!$C$1:$AG$1,0))</f>
        <v>0</v>
      </c>
      <c r="X116">
        <f>INDEX(NoSettings!$C$2:$AG$1459,MATCH($A116,NoSettings!$A$2:$A$1459,0),MATCH(X$1,NoSettings!$C$1:$AG$1,0))</f>
        <v>0</v>
      </c>
      <c r="Y116">
        <f>INDEX(NoSettings!$C$2:$AG$1459,MATCH($A116,NoSettings!$A$2:$A$1459,0),MATCH(Y$1,NoSettings!$C$1:$AG$1,0))</f>
        <v>0</v>
      </c>
      <c r="Z116">
        <f>INDEX(NoSettings!$C$2:$AG$1459,MATCH($A116,NoSettings!$A$2:$A$1459,0),MATCH(Z$1,NoSettings!$C$1:$AG$1,0))</f>
        <v>0</v>
      </c>
      <c r="AA116">
        <f>INDEX(NoSettings!$C$2:$AG$1459,MATCH($A116,NoSettings!$A$2:$A$1459,0),MATCH(AA$1,NoSettings!$C$1:$AG$1,0))</f>
        <v>0</v>
      </c>
      <c r="AB116">
        <f>INDEX(NoSettings!$C$2:$AG$1459,MATCH($A116,NoSettings!$A$2:$A$1459,0),MATCH(AB$1,NoSettings!$C$1:$AG$1,0))</f>
        <v>0</v>
      </c>
      <c r="AC116">
        <f>INDEX(NoSettings!$C$2:$AG$1459,MATCH($A116,NoSettings!$A$2:$A$1459,0),MATCH(AC$1,NoSettings!$C$1:$AG$1,0))</f>
        <v>0</v>
      </c>
      <c r="AD116">
        <f>INDEX(NoSettings!$C$2:$AG$1459,MATCH($A116,NoSettings!$A$2:$A$1459,0),MATCH(AD$1,NoSettings!$C$1:$AG$1,0))</f>
        <v>0</v>
      </c>
      <c r="AE116">
        <f>INDEX(NoSettings!$C$2:$AG$1459,MATCH($A116,NoSettings!$A$2:$A$1459,0),MATCH(AE$1,NoSettings!$C$1:$AG$1,0))</f>
        <v>0</v>
      </c>
      <c r="AF116">
        <f>INDEX(NoSettings!$C$2:$AG$1459,MATCH($A116,NoSettings!$A$2:$A$1459,0),MATCH(AF$1,NoSettings!$C$1:$AG$1,0))</f>
        <v>0</v>
      </c>
      <c r="AG116">
        <f>INDEX(NoSettings!$C$2:$AG$1459,MATCH($A116,NoSettings!$A$2:$A$1459,0),MATCH(AG$1,NoSettings!$C$1:$AG$1,0))</f>
        <v>0</v>
      </c>
      <c r="AH116">
        <f>INDEX(NoSettings!$C$2:$AG$1459,MATCH($A116,NoSettings!$A$2:$A$1459,0),MATCH(AH$1,NoSettings!$C$1:$AG$1,0))</f>
        <v>0</v>
      </c>
      <c r="AI116">
        <f>INDEX(NoSettings!$C$2:$AG$1459,MATCH($A116,NoSettings!$A$2:$A$1459,0),MATCH(AI$1,NoSettings!$C$1:$AG$1,0))</f>
        <v>0</v>
      </c>
      <c r="AJ116">
        <f>INDEX(NoSettings!$C$2:$AG$1459,MATCH($A116,NoSettings!$A$2:$A$1459,0),MATCH(AJ$1,NoSettings!$C$1:$AG$1,0))</f>
        <v>0</v>
      </c>
      <c r="AK116">
        <f>INDEX(NoSettings!$C$2:$AG$1459,MATCH($A116,NoSettings!$A$2:$A$1459,0),MATCH(AK$1,NoSettings!$C$1:$AG$1,0))</f>
        <v>0</v>
      </c>
    </row>
    <row r="117" spans="1:37" hidden="1">
      <c r="A117" t="s">
        <v>389</v>
      </c>
      <c r="B117" s="80" t="s">
        <v>146</v>
      </c>
      <c r="C117" s="80" t="s">
        <v>131</v>
      </c>
      <c r="D117" s="80" t="s">
        <v>132</v>
      </c>
      <c r="E117" s="80" t="s">
        <v>1653</v>
      </c>
      <c r="F117" s="80" t="s">
        <v>158</v>
      </c>
      <c r="G117">
        <f>INDEX(NoSettings!$C$2:$AG$1459,MATCH($A117,NoSettings!$A$2:$A$1459,0),MATCH(G$1,NoSettings!$C$1:$AG$1,0))</f>
        <v>0</v>
      </c>
      <c r="H117">
        <f>INDEX(NoSettings!$C$2:$AG$1459,MATCH($A117,NoSettings!$A$2:$A$1459,0),MATCH(H$1,NoSettings!$C$1:$AG$1,0))</f>
        <v>0</v>
      </c>
      <c r="I117">
        <f>INDEX(NoSettings!$C$2:$AG$1459,MATCH($A117,NoSettings!$A$2:$A$1459,0),MATCH(I$1,NoSettings!$C$1:$AG$1,0))</f>
        <v>0</v>
      </c>
      <c r="J117">
        <f>INDEX(NoSettings!$C$2:$AG$1459,MATCH($A117,NoSettings!$A$2:$A$1459,0),MATCH(J$1,NoSettings!$C$1:$AG$1,0))</f>
        <v>0</v>
      </c>
      <c r="K117">
        <f>INDEX(NoSettings!$C$2:$AG$1459,MATCH($A117,NoSettings!$A$2:$A$1459,0),MATCH(K$1,NoSettings!$C$1:$AG$1,0))</f>
        <v>0</v>
      </c>
      <c r="L117">
        <f>INDEX(NoSettings!$C$2:$AG$1459,MATCH($A117,NoSettings!$A$2:$A$1459,0),MATCH(L$1,NoSettings!$C$1:$AG$1,0))</f>
        <v>0</v>
      </c>
      <c r="M117">
        <f>INDEX(NoSettings!$C$2:$AG$1459,MATCH($A117,NoSettings!$A$2:$A$1459,0),MATCH(M$1,NoSettings!$C$1:$AG$1,0))</f>
        <v>0</v>
      </c>
      <c r="N117">
        <f>INDEX(NoSettings!$C$2:$AG$1459,MATCH($A117,NoSettings!$A$2:$A$1459,0),MATCH(N$1,NoSettings!$C$1:$AG$1,0))</f>
        <v>0</v>
      </c>
      <c r="O117">
        <f>INDEX(NoSettings!$C$2:$AG$1459,MATCH($A117,NoSettings!$A$2:$A$1459,0),MATCH(O$1,NoSettings!$C$1:$AG$1,0))</f>
        <v>0</v>
      </c>
      <c r="P117">
        <f>INDEX(NoSettings!$C$2:$AG$1459,MATCH($A117,NoSettings!$A$2:$A$1459,0),MATCH(P$1,NoSettings!$C$1:$AG$1,0))</f>
        <v>0</v>
      </c>
      <c r="Q117">
        <f>INDEX(NoSettings!$C$2:$AG$1459,MATCH($A117,NoSettings!$A$2:$A$1459,0),MATCH(Q$1,NoSettings!$C$1:$AG$1,0))</f>
        <v>0</v>
      </c>
      <c r="R117">
        <f>INDEX(NoSettings!$C$2:$AG$1459,MATCH($A117,NoSettings!$A$2:$A$1459,0),MATCH(R$1,NoSettings!$C$1:$AG$1,0))</f>
        <v>0</v>
      </c>
      <c r="S117">
        <f>INDEX(NoSettings!$C$2:$AG$1459,MATCH($A117,NoSettings!$A$2:$A$1459,0),MATCH(S$1,NoSettings!$C$1:$AG$1,0))</f>
        <v>0</v>
      </c>
      <c r="T117">
        <f>INDEX(NoSettings!$C$2:$AG$1459,MATCH($A117,NoSettings!$A$2:$A$1459,0),MATCH(T$1,NoSettings!$C$1:$AG$1,0))</f>
        <v>0</v>
      </c>
      <c r="U117">
        <f>INDEX(NoSettings!$C$2:$AG$1459,MATCH($A117,NoSettings!$A$2:$A$1459,0),MATCH(U$1,NoSettings!$C$1:$AG$1,0))</f>
        <v>0</v>
      </c>
      <c r="V117">
        <f>INDEX(NoSettings!$C$2:$AG$1459,MATCH($A117,NoSettings!$A$2:$A$1459,0),MATCH(V$1,NoSettings!$C$1:$AG$1,0))</f>
        <v>0</v>
      </c>
      <c r="W117">
        <f>INDEX(NoSettings!$C$2:$AG$1459,MATCH($A117,NoSettings!$A$2:$A$1459,0),MATCH(W$1,NoSettings!$C$1:$AG$1,0))</f>
        <v>0</v>
      </c>
      <c r="X117">
        <f>INDEX(NoSettings!$C$2:$AG$1459,MATCH($A117,NoSettings!$A$2:$A$1459,0),MATCH(X$1,NoSettings!$C$1:$AG$1,0))</f>
        <v>0</v>
      </c>
      <c r="Y117">
        <f>INDEX(NoSettings!$C$2:$AG$1459,MATCH($A117,NoSettings!$A$2:$A$1459,0),MATCH(Y$1,NoSettings!$C$1:$AG$1,0))</f>
        <v>0</v>
      </c>
      <c r="Z117">
        <f>INDEX(NoSettings!$C$2:$AG$1459,MATCH($A117,NoSettings!$A$2:$A$1459,0),MATCH(Z$1,NoSettings!$C$1:$AG$1,0))</f>
        <v>0</v>
      </c>
      <c r="AA117">
        <f>INDEX(NoSettings!$C$2:$AG$1459,MATCH($A117,NoSettings!$A$2:$A$1459,0),MATCH(AA$1,NoSettings!$C$1:$AG$1,0))</f>
        <v>0</v>
      </c>
      <c r="AB117">
        <f>INDEX(NoSettings!$C$2:$AG$1459,MATCH($A117,NoSettings!$A$2:$A$1459,0),MATCH(AB$1,NoSettings!$C$1:$AG$1,0))</f>
        <v>0</v>
      </c>
      <c r="AC117">
        <f>INDEX(NoSettings!$C$2:$AG$1459,MATCH($A117,NoSettings!$A$2:$A$1459,0),MATCH(AC$1,NoSettings!$C$1:$AG$1,0))</f>
        <v>0</v>
      </c>
      <c r="AD117">
        <f>INDEX(NoSettings!$C$2:$AG$1459,MATCH($A117,NoSettings!$A$2:$A$1459,0),MATCH(AD$1,NoSettings!$C$1:$AG$1,0))</f>
        <v>0</v>
      </c>
      <c r="AE117">
        <f>INDEX(NoSettings!$C$2:$AG$1459,MATCH($A117,NoSettings!$A$2:$A$1459,0),MATCH(AE$1,NoSettings!$C$1:$AG$1,0))</f>
        <v>0</v>
      </c>
      <c r="AF117">
        <f>INDEX(NoSettings!$C$2:$AG$1459,MATCH($A117,NoSettings!$A$2:$A$1459,0),MATCH(AF$1,NoSettings!$C$1:$AG$1,0))</f>
        <v>0</v>
      </c>
      <c r="AG117">
        <f>INDEX(NoSettings!$C$2:$AG$1459,MATCH($A117,NoSettings!$A$2:$A$1459,0),MATCH(AG$1,NoSettings!$C$1:$AG$1,0))</f>
        <v>0</v>
      </c>
      <c r="AH117">
        <f>INDEX(NoSettings!$C$2:$AG$1459,MATCH($A117,NoSettings!$A$2:$A$1459,0),MATCH(AH$1,NoSettings!$C$1:$AG$1,0))</f>
        <v>0</v>
      </c>
      <c r="AI117">
        <f>INDEX(NoSettings!$C$2:$AG$1459,MATCH($A117,NoSettings!$A$2:$A$1459,0),MATCH(AI$1,NoSettings!$C$1:$AG$1,0))</f>
        <v>0</v>
      </c>
      <c r="AJ117">
        <f>INDEX(NoSettings!$C$2:$AG$1459,MATCH($A117,NoSettings!$A$2:$A$1459,0),MATCH(AJ$1,NoSettings!$C$1:$AG$1,0))</f>
        <v>0</v>
      </c>
      <c r="AK117">
        <f>INDEX(NoSettings!$C$2:$AG$1459,MATCH($A117,NoSettings!$A$2:$A$1459,0),MATCH(AK$1,NoSettings!$C$1:$AG$1,0))</f>
        <v>0</v>
      </c>
    </row>
    <row r="118" spans="1:37" hidden="1">
      <c r="A118" t="s">
        <v>390</v>
      </c>
      <c r="B118" s="80" t="s">
        <v>146</v>
      </c>
      <c r="C118" s="80" t="s">
        <v>131</v>
      </c>
      <c r="D118" s="80" t="s">
        <v>132</v>
      </c>
      <c r="E118" s="80" t="s">
        <v>1654</v>
      </c>
      <c r="F118" s="80" t="s">
        <v>149</v>
      </c>
      <c r="G118">
        <f>INDEX(NoSettings!$C$2:$AG$1459,MATCH($A118,NoSettings!$A$2:$A$1459,0),MATCH(G$1,NoSettings!$C$1:$AG$1,0))</f>
        <v>0</v>
      </c>
      <c r="H118">
        <f>INDEX(NoSettings!$C$2:$AG$1459,MATCH($A118,NoSettings!$A$2:$A$1459,0),MATCH(H$1,NoSettings!$C$1:$AG$1,0))</f>
        <v>0</v>
      </c>
      <c r="I118">
        <f>INDEX(NoSettings!$C$2:$AG$1459,MATCH($A118,NoSettings!$A$2:$A$1459,0),MATCH(I$1,NoSettings!$C$1:$AG$1,0))</f>
        <v>0</v>
      </c>
      <c r="J118">
        <f>INDEX(NoSettings!$C$2:$AG$1459,MATCH($A118,NoSettings!$A$2:$A$1459,0),MATCH(J$1,NoSettings!$C$1:$AG$1,0))</f>
        <v>0</v>
      </c>
      <c r="K118">
        <f>INDEX(NoSettings!$C$2:$AG$1459,MATCH($A118,NoSettings!$A$2:$A$1459,0),MATCH(K$1,NoSettings!$C$1:$AG$1,0))</f>
        <v>0</v>
      </c>
      <c r="L118">
        <f>INDEX(NoSettings!$C$2:$AG$1459,MATCH($A118,NoSettings!$A$2:$A$1459,0),MATCH(L$1,NoSettings!$C$1:$AG$1,0))</f>
        <v>0</v>
      </c>
      <c r="M118">
        <f>INDEX(NoSettings!$C$2:$AG$1459,MATCH($A118,NoSettings!$A$2:$A$1459,0),MATCH(M$1,NoSettings!$C$1:$AG$1,0))</f>
        <v>0</v>
      </c>
      <c r="N118">
        <f>INDEX(NoSettings!$C$2:$AG$1459,MATCH($A118,NoSettings!$A$2:$A$1459,0),MATCH(N$1,NoSettings!$C$1:$AG$1,0))</f>
        <v>0</v>
      </c>
      <c r="O118">
        <f>INDEX(NoSettings!$C$2:$AG$1459,MATCH($A118,NoSettings!$A$2:$A$1459,0),MATCH(O$1,NoSettings!$C$1:$AG$1,0))</f>
        <v>0</v>
      </c>
      <c r="P118">
        <f>INDEX(NoSettings!$C$2:$AG$1459,MATCH($A118,NoSettings!$A$2:$A$1459,0),MATCH(P$1,NoSettings!$C$1:$AG$1,0))</f>
        <v>0</v>
      </c>
      <c r="Q118">
        <f>INDEX(NoSettings!$C$2:$AG$1459,MATCH($A118,NoSettings!$A$2:$A$1459,0),MATCH(Q$1,NoSettings!$C$1:$AG$1,0))</f>
        <v>0</v>
      </c>
      <c r="R118">
        <f>INDEX(NoSettings!$C$2:$AG$1459,MATCH($A118,NoSettings!$A$2:$A$1459,0),MATCH(R$1,NoSettings!$C$1:$AG$1,0))</f>
        <v>0</v>
      </c>
      <c r="S118">
        <f>INDEX(NoSettings!$C$2:$AG$1459,MATCH($A118,NoSettings!$A$2:$A$1459,0),MATCH(S$1,NoSettings!$C$1:$AG$1,0))</f>
        <v>0</v>
      </c>
      <c r="T118">
        <f>INDEX(NoSettings!$C$2:$AG$1459,MATCH($A118,NoSettings!$A$2:$A$1459,0),MATCH(T$1,NoSettings!$C$1:$AG$1,0))</f>
        <v>0</v>
      </c>
      <c r="U118">
        <f>INDEX(NoSettings!$C$2:$AG$1459,MATCH($A118,NoSettings!$A$2:$A$1459,0),MATCH(U$1,NoSettings!$C$1:$AG$1,0))</f>
        <v>0</v>
      </c>
      <c r="V118">
        <f>INDEX(NoSettings!$C$2:$AG$1459,MATCH($A118,NoSettings!$A$2:$A$1459,0),MATCH(V$1,NoSettings!$C$1:$AG$1,0))</f>
        <v>0</v>
      </c>
      <c r="W118">
        <f>INDEX(NoSettings!$C$2:$AG$1459,MATCH($A118,NoSettings!$A$2:$A$1459,0),MATCH(W$1,NoSettings!$C$1:$AG$1,0))</f>
        <v>0</v>
      </c>
      <c r="X118">
        <f>INDEX(NoSettings!$C$2:$AG$1459,MATCH($A118,NoSettings!$A$2:$A$1459,0),MATCH(X$1,NoSettings!$C$1:$AG$1,0))</f>
        <v>0</v>
      </c>
      <c r="Y118">
        <f>INDEX(NoSettings!$C$2:$AG$1459,MATCH($A118,NoSettings!$A$2:$A$1459,0),MATCH(Y$1,NoSettings!$C$1:$AG$1,0))</f>
        <v>0</v>
      </c>
      <c r="Z118">
        <f>INDEX(NoSettings!$C$2:$AG$1459,MATCH($A118,NoSettings!$A$2:$A$1459,0),MATCH(Z$1,NoSettings!$C$1:$AG$1,0))</f>
        <v>0</v>
      </c>
      <c r="AA118">
        <f>INDEX(NoSettings!$C$2:$AG$1459,MATCH($A118,NoSettings!$A$2:$A$1459,0),MATCH(AA$1,NoSettings!$C$1:$AG$1,0))</f>
        <v>0</v>
      </c>
      <c r="AB118">
        <f>INDEX(NoSettings!$C$2:$AG$1459,MATCH($A118,NoSettings!$A$2:$A$1459,0),MATCH(AB$1,NoSettings!$C$1:$AG$1,0))</f>
        <v>0</v>
      </c>
      <c r="AC118">
        <f>INDEX(NoSettings!$C$2:$AG$1459,MATCH($A118,NoSettings!$A$2:$A$1459,0),MATCH(AC$1,NoSettings!$C$1:$AG$1,0))</f>
        <v>0</v>
      </c>
      <c r="AD118">
        <f>INDEX(NoSettings!$C$2:$AG$1459,MATCH($A118,NoSettings!$A$2:$A$1459,0),MATCH(AD$1,NoSettings!$C$1:$AG$1,0))</f>
        <v>0</v>
      </c>
      <c r="AE118">
        <f>INDEX(NoSettings!$C$2:$AG$1459,MATCH($A118,NoSettings!$A$2:$A$1459,0),MATCH(AE$1,NoSettings!$C$1:$AG$1,0))</f>
        <v>0</v>
      </c>
      <c r="AF118">
        <f>INDEX(NoSettings!$C$2:$AG$1459,MATCH($A118,NoSettings!$A$2:$A$1459,0),MATCH(AF$1,NoSettings!$C$1:$AG$1,0))</f>
        <v>0</v>
      </c>
      <c r="AG118">
        <f>INDEX(NoSettings!$C$2:$AG$1459,MATCH($A118,NoSettings!$A$2:$A$1459,0),MATCH(AG$1,NoSettings!$C$1:$AG$1,0))</f>
        <v>0</v>
      </c>
      <c r="AH118">
        <f>INDEX(NoSettings!$C$2:$AG$1459,MATCH($A118,NoSettings!$A$2:$A$1459,0),MATCH(AH$1,NoSettings!$C$1:$AG$1,0))</f>
        <v>0</v>
      </c>
      <c r="AI118">
        <f>INDEX(NoSettings!$C$2:$AG$1459,MATCH($A118,NoSettings!$A$2:$A$1459,0),MATCH(AI$1,NoSettings!$C$1:$AG$1,0))</f>
        <v>0</v>
      </c>
      <c r="AJ118">
        <f>INDEX(NoSettings!$C$2:$AG$1459,MATCH($A118,NoSettings!$A$2:$A$1459,0),MATCH(AJ$1,NoSettings!$C$1:$AG$1,0))</f>
        <v>0</v>
      </c>
      <c r="AK118">
        <f>INDEX(NoSettings!$C$2:$AG$1459,MATCH($A118,NoSettings!$A$2:$A$1459,0),MATCH(AK$1,NoSettings!$C$1:$AG$1,0))</f>
        <v>0</v>
      </c>
    </row>
    <row r="119" spans="1:37" hidden="1">
      <c r="A119" t="s">
        <v>391</v>
      </c>
      <c r="B119" s="80" t="s">
        <v>146</v>
      </c>
      <c r="C119" s="80" t="s">
        <v>131</v>
      </c>
      <c r="D119" s="80" t="s">
        <v>132</v>
      </c>
      <c r="E119" s="80" t="s">
        <v>1654</v>
      </c>
      <c r="F119" s="80" t="s">
        <v>150</v>
      </c>
      <c r="G119">
        <f>INDEX(NoSettings!$C$2:$AG$1459,MATCH($A119,NoSettings!$A$2:$A$1459,0),MATCH(G$1,NoSettings!$C$1:$AG$1,0))</f>
        <v>0</v>
      </c>
      <c r="H119">
        <f>INDEX(NoSettings!$C$2:$AG$1459,MATCH($A119,NoSettings!$A$2:$A$1459,0),MATCH(H$1,NoSettings!$C$1:$AG$1,0))</f>
        <v>0</v>
      </c>
      <c r="I119">
        <f>INDEX(NoSettings!$C$2:$AG$1459,MATCH($A119,NoSettings!$A$2:$A$1459,0),MATCH(I$1,NoSettings!$C$1:$AG$1,0))</f>
        <v>0</v>
      </c>
      <c r="J119">
        <f>INDEX(NoSettings!$C$2:$AG$1459,MATCH($A119,NoSettings!$A$2:$A$1459,0),MATCH(J$1,NoSettings!$C$1:$AG$1,0))</f>
        <v>0</v>
      </c>
      <c r="K119">
        <f>INDEX(NoSettings!$C$2:$AG$1459,MATCH($A119,NoSettings!$A$2:$A$1459,0),MATCH(K$1,NoSettings!$C$1:$AG$1,0))</f>
        <v>0</v>
      </c>
      <c r="L119">
        <f>INDEX(NoSettings!$C$2:$AG$1459,MATCH($A119,NoSettings!$A$2:$A$1459,0),MATCH(L$1,NoSettings!$C$1:$AG$1,0))</f>
        <v>0</v>
      </c>
      <c r="M119">
        <f>INDEX(NoSettings!$C$2:$AG$1459,MATCH($A119,NoSettings!$A$2:$A$1459,0),MATCH(M$1,NoSettings!$C$1:$AG$1,0))</f>
        <v>0</v>
      </c>
      <c r="N119">
        <f>INDEX(NoSettings!$C$2:$AG$1459,MATCH($A119,NoSettings!$A$2:$A$1459,0),MATCH(N$1,NoSettings!$C$1:$AG$1,0))</f>
        <v>0</v>
      </c>
      <c r="O119">
        <f>INDEX(NoSettings!$C$2:$AG$1459,MATCH($A119,NoSettings!$A$2:$A$1459,0),MATCH(O$1,NoSettings!$C$1:$AG$1,0))</f>
        <v>0</v>
      </c>
      <c r="P119">
        <f>INDEX(NoSettings!$C$2:$AG$1459,MATCH($A119,NoSettings!$A$2:$A$1459,0),MATCH(P$1,NoSettings!$C$1:$AG$1,0))</f>
        <v>0</v>
      </c>
      <c r="Q119">
        <f>INDEX(NoSettings!$C$2:$AG$1459,MATCH($A119,NoSettings!$A$2:$A$1459,0),MATCH(Q$1,NoSettings!$C$1:$AG$1,0))</f>
        <v>0</v>
      </c>
      <c r="R119">
        <f>INDEX(NoSettings!$C$2:$AG$1459,MATCH($A119,NoSettings!$A$2:$A$1459,0),MATCH(R$1,NoSettings!$C$1:$AG$1,0))</f>
        <v>0</v>
      </c>
      <c r="S119">
        <f>INDEX(NoSettings!$C$2:$AG$1459,MATCH($A119,NoSettings!$A$2:$A$1459,0),MATCH(S$1,NoSettings!$C$1:$AG$1,0))</f>
        <v>0</v>
      </c>
      <c r="T119">
        <f>INDEX(NoSettings!$C$2:$AG$1459,MATCH($A119,NoSettings!$A$2:$A$1459,0),MATCH(T$1,NoSettings!$C$1:$AG$1,0))</f>
        <v>0</v>
      </c>
      <c r="U119">
        <f>INDEX(NoSettings!$C$2:$AG$1459,MATCH($A119,NoSettings!$A$2:$A$1459,0),MATCH(U$1,NoSettings!$C$1:$AG$1,0))</f>
        <v>0</v>
      </c>
      <c r="V119">
        <f>INDEX(NoSettings!$C$2:$AG$1459,MATCH($A119,NoSettings!$A$2:$A$1459,0),MATCH(V$1,NoSettings!$C$1:$AG$1,0))</f>
        <v>0</v>
      </c>
      <c r="W119">
        <f>INDEX(NoSettings!$C$2:$AG$1459,MATCH($A119,NoSettings!$A$2:$A$1459,0),MATCH(W$1,NoSettings!$C$1:$AG$1,0))</f>
        <v>0</v>
      </c>
      <c r="X119">
        <f>INDEX(NoSettings!$C$2:$AG$1459,MATCH($A119,NoSettings!$A$2:$A$1459,0),MATCH(X$1,NoSettings!$C$1:$AG$1,0))</f>
        <v>0</v>
      </c>
      <c r="Y119">
        <f>INDEX(NoSettings!$C$2:$AG$1459,MATCH($A119,NoSettings!$A$2:$A$1459,0),MATCH(Y$1,NoSettings!$C$1:$AG$1,0))</f>
        <v>0</v>
      </c>
      <c r="Z119">
        <f>INDEX(NoSettings!$C$2:$AG$1459,MATCH($A119,NoSettings!$A$2:$A$1459,0),MATCH(Z$1,NoSettings!$C$1:$AG$1,0))</f>
        <v>0</v>
      </c>
      <c r="AA119">
        <f>INDEX(NoSettings!$C$2:$AG$1459,MATCH($A119,NoSettings!$A$2:$A$1459,0),MATCH(AA$1,NoSettings!$C$1:$AG$1,0))</f>
        <v>0</v>
      </c>
      <c r="AB119">
        <f>INDEX(NoSettings!$C$2:$AG$1459,MATCH($A119,NoSettings!$A$2:$A$1459,0),MATCH(AB$1,NoSettings!$C$1:$AG$1,0))</f>
        <v>0</v>
      </c>
      <c r="AC119">
        <f>INDEX(NoSettings!$C$2:$AG$1459,MATCH($A119,NoSettings!$A$2:$A$1459,0),MATCH(AC$1,NoSettings!$C$1:$AG$1,0))</f>
        <v>0</v>
      </c>
      <c r="AD119">
        <f>INDEX(NoSettings!$C$2:$AG$1459,MATCH($A119,NoSettings!$A$2:$A$1459,0),MATCH(AD$1,NoSettings!$C$1:$AG$1,0))</f>
        <v>0</v>
      </c>
      <c r="AE119">
        <f>INDEX(NoSettings!$C$2:$AG$1459,MATCH($A119,NoSettings!$A$2:$A$1459,0),MATCH(AE$1,NoSettings!$C$1:$AG$1,0))</f>
        <v>0</v>
      </c>
      <c r="AF119">
        <f>INDEX(NoSettings!$C$2:$AG$1459,MATCH($A119,NoSettings!$A$2:$A$1459,0),MATCH(AF$1,NoSettings!$C$1:$AG$1,0))</f>
        <v>0</v>
      </c>
      <c r="AG119">
        <f>INDEX(NoSettings!$C$2:$AG$1459,MATCH($A119,NoSettings!$A$2:$A$1459,0),MATCH(AG$1,NoSettings!$C$1:$AG$1,0))</f>
        <v>0</v>
      </c>
      <c r="AH119">
        <f>INDEX(NoSettings!$C$2:$AG$1459,MATCH($A119,NoSettings!$A$2:$A$1459,0),MATCH(AH$1,NoSettings!$C$1:$AG$1,0))</f>
        <v>0</v>
      </c>
      <c r="AI119">
        <f>INDEX(NoSettings!$C$2:$AG$1459,MATCH($A119,NoSettings!$A$2:$A$1459,0),MATCH(AI$1,NoSettings!$C$1:$AG$1,0))</f>
        <v>0</v>
      </c>
      <c r="AJ119">
        <f>INDEX(NoSettings!$C$2:$AG$1459,MATCH($A119,NoSettings!$A$2:$A$1459,0),MATCH(AJ$1,NoSettings!$C$1:$AG$1,0))</f>
        <v>0</v>
      </c>
      <c r="AK119">
        <f>INDEX(NoSettings!$C$2:$AG$1459,MATCH($A119,NoSettings!$A$2:$A$1459,0),MATCH(AK$1,NoSettings!$C$1:$AG$1,0))</f>
        <v>0</v>
      </c>
    </row>
    <row r="120" spans="1:37" hidden="1">
      <c r="A120" t="s">
        <v>392</v>
      </c>
      <c r="B120" s="80" t="s">
        <v>146</v>
      </c>
      <c r="C120" s="80" t="s">
        <v>131</v>
      </c>
      <c r="D120" s="80" t="s">
        <v>132</v>
      </c>
      <c r="E120" s="80" t="s">
        <v>1654</v>
      </c>
      <c r="F120" s="80" t="s">
        <v>151</v>
      </c>
      <c r="G120">
        <f>INDEX(NoSettings!$C$2:$AG$1459,MATCH($A120,NoSettings!$A$2:$A$1459,0),MATCH(G$1,NoSettings!$C$1:$AG$1,0))</f>
        <v>0</v>
      </c>
      <c r="H120">
        <f>INDEX(NoSettings!$C$2:$AG$1459,MATCH($A120,NoSettings!$A$2:$A$1459,0),MATCH(H$1,NoSettings!$C$1:$AG$1,0))</f>
        <v>0</v>
      </c>
      <c r="I120">
        <f>INDEX(NoSettings!$C$2:$AG$1459,MATCH($A120,NoSettings!$A$2:$A$1459,0),MATCH(I$1,NoSettings!$C$1:$AG$1,0))</f>
        <v>0</v>
      </c>
      <c r="J120">
        <f>INDEX(NoSettings!$C$2:$AG$1459,MATCH($A120,NoSettings!$A$2:$A$1459,0),MATCH(J$1,NoSettings!$C$1:$AG$1,0))</f>
        <v>0</v>
      </c>
      <c r="K120">
        <f>INDEX(NoSettings!$C$2:$AG$1459,MATCH($A120,NoSettings!$A$2:$A$1459,0),MATCH(K$1,NoSettings!$C$1:$AG$1,0))</f>
        <v>0</v>
      </c>
      <c r="L120">
        <f>INDEX(NoSettings!$C$2:$AG$1459,MATCH($A120,NoSettings!$A$2:$A$1459,0),MATCH(L$1,NoSettings!$C$1:$AG$1,0))</f>
        <v>0</v>
      </c>
      <c r="M120">
        <f>INDEX(NoSettings!$C$2:$AG$1459,MATCH($A120,NoSettings!$A$2:$A$1459,0),MATCH(M$1,NoSettings!$C$1:$AG$1,0))</f>
        <v>0</v>
      </c>
      <c r="N120">
        <f>INDEX(NoSettings!$C$2:$AG$1459,MATCH($A120,NoSettings!$A$2:$A$1459,0),MATCH(N$1,NoSettings!$C$1:$AG$1,0))</f>
        <v>0</v>
      </c>
      <c r="O120">
        <f>INDEX(NoSettings!$C$2:$AG$1459,MATCH($A120,NoSettings!$A$2:$A$1459,0),MATCH(O$1,NoSettings!$C$1:$AG$1,0))</f>
        <v>0</v>
      </c>
      <c r="P120">
        <f>INDEX(NoSettings!$C$2:$AG$1459,MATCH($A120,NoSettings!$A$2:$A$1459,0),MATCH(P$1,NoSettings!$C$1:$AG$1,0))</f>
        <v>0</v>
      </c>
      <c r="Q120">
        <f>INDEX(NoSettings!$C$2:$AG$1459,MATCH($A120,NoSettings!$A$2:$A$1459,0),MATCH(Q$1,NoSettings!$C$1:$AG$1,0))</f>
        <v>0</v>
      </c>
      <c r="R120">
        <f>INDEX(NoSettings!$C$2:$AG$1459,MATCH($A120,NoSettings!$A$2:$A$1459,0),MATCH(R$1,NoSettings!$C$1:$AG$1,0))</f>
        <v>0</v>
      </c>
      <c r="S120">
        <f>INDEX(NoSettings!$C$2:$AG$1459,MATCH($A120,NoSettings!$A$2:$A$1459,0),MATCH(S$1,NoSettings!$C$1:$AG$1,0))</f>
        <v>0</v>
      </c>
      <c r="T120">
        <f>INDEX(NoSettings!$C$2:$AG$1459,MATCH($A120,NoSettings!$A$2:$A$1459,0),MATCH(T$1,NoSettings!$C$1:$AG$1,0))</f>
        <v>0</v>
      </c>
      <c r="U120">
        <f>INDEX(NoSettings!$C$2:$AG$1459,MATCH($A120,NoSettings!$A$2:$A$1459,0),MATCH(U$1,NoSettings!$C$1:$AG$1,0))</f>
        <v>0</v>
      </c>
      <c r="V120">
        <f>INDEX(NoSettings!$C$2:$AG$1459,MATCH($A120,NoSettings!$A$2:$A$1459,0),MATCH(V$1,NoSettings!$C$1:$AG$1,0))</f>
        <v>0</v>
      </c>
      <c r="W120">
        <f>INDEX(NoSettings!$C$2:$AG$1459,MATCH($A120,NoSettings!$A$2:$A$1459,0),MATCH(W$1,NoSettings!$C$1:$AG$1,0))</f>
        <v>0</v>
      </c>
      <c r="X120">
        <f>INDEX(NoSettings!$C$2:$AG$1459,MATCH($A120,NoSettings!$A$2:$A$1459,0),MATCH(X$1,NoSettings!$C$1:$AG$1,0))</f>
        <v>0</v>
      </c>
      <c r="Y120">
        <f>INDEX(NoSettings!$C$2:$AG$1459,MATCH($A120,NoSettings!$A$2:$A$1459,0),MATCH(Y$1,NoSettings!$C$1:$AG$1,0))</f>
        <v>0</v>
      </c>
      <c r="Z120">
        <f>INDEX(NoSettings!$C$2:$AG$1459,MATCH($A120,NoSettings!$A$2:$A$1459,0),MATCH(Z$1,NoSettings!$C$1:$AG$1,0))</f>
        <v>0</v>
      </c>
      <c r="AA120">
        <f>INDEX(NoSettings!$C$2:$AG$1459,MATCH($A120,NoSettings!$A$2:$A$1459,0),MATCH(AA$1,NoSettings!$C$1:$AG$1,0))</f>
        <v>0</v>
      </c>
      <c r="AB120">
        <f>INDEX(NoSettings!$C$2:$AG$1459,MATCH($A120,NoSettings!$A$2:$A$1459,0),MATCH(AB$1,NoSettings!$C$1:$AG$1,0))</f>
        <v>0</v>
      </c>
      <c r="AC120">
        <f>INDEX(NoSettings!$C$2:$AG$1459,MATCH($A120,NoSettings!$A$2:$A$1459,0),MATCH(AC$1,NoSettings!$C$1:$AG$1,0))</f>
        <v>0</v>
      </c>
      <c r="AD120">
        <f>INDEX(NoSettings!$C$2:$AG$1459,MATCH($A120,NoSettings!$A$2:$A$1459,0),MATCH(AD$1,NoSettings!$C$1:$AG$1,0))</f>
        <v>0</v>
      </c>
      <c r="AE120">
        <f>INDEX(NoSettings!$C$2:$AG$1459,MATCH($A120,NoSettings!$A$2:$A$1459,0),MATCH(AE$1,NoSettings!$C$1:$AG$1,0))</f>
        <v>0</v>
      </c>
      <c r="AF120">
        <f>INDEX(NoSettings!$C$2:$AG$1459,MATCH($A120,NoSettings!$A$2:$A$1459,0),MATCH(AF$1,NoSettings!$C$1:$AG$1,0))</f>
        <v>0</v>
      </c>
      <c r="AG120">
        <f>INDEX(NoSettings!$C$2:$AG$1459,MATCH($A120,NoSettings!$A$2:$A$1459,0),MATCH(AG$1,NoSettings!$C$1:$AG$1,0))</f>
        <v>0</v>
      </c>
      <c r="AH120">
        <f>INDEX(NoSettings!$C$2:$AG$1459,MATCH($A120,NoSettings!$A$2:$A$1459,0),MATCH(AH$1,NoSettings!$C$1:$AG$1,0))</f>
        <v>0</v>
      </c>
      <c r="AI120">
        <f>INDEX(NoSettings!$C$2:$AG$1459,MATCH($A120,NoSettings!$A$2:$A$1459,0),MATCH(AI$1,NoSettings!$C$1:$AG$1,0))</f>
        <v>0</v>
      </c>
      <c r="AJ120">
        <f>INDEX(NoSettings!$C$2:$AG$1459,MATCH($A120,NoSettings!$A$2:$A$1459,0),MATCH(AJ$1,NoSettings!$C$1:$AG$1,0))</f>
        <v>0</v>
      </c>
      <c r="AK120">
        <f>INDEX(NoSettings!$C$2:$AG$1459,MATCH($A120,NoSettings!$A$2:$A$1459,0),MATCH(AK$1,NoSettings!$C$1:$AG$1,0))</f>
        <v>0</v>
      </c>
    </row>
    <row r="121" spans="1:37" hidden="1">
      <c r="A121" t="s">
        <v>393</v>
      </c>
      <c r="B121" s="80" t="s">
        <v>146</v>
      </c>
      <c r="C121" s="80" t="s">
        <v>131</v>
      </c>
      <c r="D121" s="80" t="s">
        <v>132</v>
      </c>
      <c r="E121" s="80" t="s">
        <v>1654</v>
      </c>
      <c r="F121" s="80" t="s">
        <v>152</v>
      </c>
      <c r="G121">
        <f>INDEX(NoSettings!$C$2:$AG$1459,MATCH($A121,NoSettings!$A$2:$A$1459,0),MATCH(G$1,NoSettings!$C$1:$AG$1,0))</f>
        <v>0</v>
      </c>
      <c r="H121">
        <f>INDEX(NoSettings!$C$2:$AG$1459,MATCH($A121,NoSettings!$A$2:$A$1459,0),MATCH(H$1,NoSettings!$C$1:$AG$1,0))</f>
        <v>0</v>
      </c>
      <c r="I121">
        <f>INDEX(NoSettings!$C$2:$AG$1459,MATCH($A121,NoSettings!$A$2:$A$1459,0),MATCH(I$1,NoSettings!$C$1:$AG$1,0))</f>
        <v>0</v>
      </c>
      <c r="J121">
        <f>INDEX(NoSettings!$C$2:$AG$1459,MATCH($A121,NoSettings!$A$2:$A$1459,0),MATCH(J$1,NoSettings!$C$1:$AG$1,0))</f>
        <v>0</v>
      </c>
      <c r="K121">
        <f>INDEX(NoSettings!$C$2:$AG$1459,MATCH($A121,NoSettings!$A$2:$A$1459,0),MATCH(K$1,NoSettings!$C$1:$AG$1,0))</f>
        <v>0</v>
      </c>
      <c r="L121">
        <f>INDEX(NoSettings!$C$2:$AG$1459,MATCH($A121,NoSettings!$A$2:$A$1459,0),MATCH(L$1,NoSettings!$C$1:$AG$1,0))</f>
        <v>0</v>
      </c>
      <c r="M121">
        <f>INDEX(NoSettings!$C$2:$AG$1459,MATCH($A121,NoSettings!$A$2:$A$1459,0),MATCH(M$1,NoSettings!$C$1:$AG$1,0))</f>
        <v>0</v>
      </c>
      <c r="N121">
        <f>INDEX(NoSettings!$C$2:$AG$1459,MATCH($A121,NoSettings!$A$2:$A$1459,0),MATCH(N$1,NoSettings!$C$1:$AG$1,0))</f>
        <v>0</v>
      </c>
      <c r="O121">
        <f>INDEX(NoSettings!$C$2:$AG$1459,MATCH($A121,NoSettings!$A$2:$A$1459,0),MATCH(O$1,NoSettings!$C$1:$AG$1,0))</f>
        <v>0</v>
      </c>
      <c r="P121">
        <f>INDEX(NoSettings!$C$2:$AG$1459,MATCH($A121,NoSettings!$A$2:$A$1459,0),MATCH(P$1,NoSettings!$C$1:$AG$1,0))</f>
        <v>0</v>
      </c>
      <c r="Q121">
        <f>INDEX(NoSettings!$C$2:$AG$1459,MATCH($A121,NoSettings!$A$2:$A$1459,0),MATCH(Q$1,NoSettings!$C$1:$AG$1,0))</f>
        <v>0</v>
      </c>
      <c r="R121">
        <f>INDEX(NoSettings!$C$2:$AG$1459,MATCH($A121,NoSettings!$A$2:$A$1459,0),MATCH(R$1,NoSettings!$C$1:$AG$1,0))</f>
        <v>0</v>
      </c>
      <c r="S121">
        <f>INDEX(NoSettings!$C$2:$AG$1459,MATCH($A121,NoSettings!$A$2:$A$1459,0),MATCH(S$1,NoSettings!$C$1:$AG$1,0))</f>
        <v>0</v>
      </c>
      <c r="T121">
        <f>INDEX(NoSettings!$C$2:$AG$1459,MATCH($A121,NoSettings!$A$2:$A$1459,0),MATCH(T$1,NoSettings!$C$1:$AG$1,0))</f>
        <v>0</v>
      </c>
      <c r="U121">
        <f>INDEX(NoSettings!$C$2:$AG$1459,MATCH($A121,NoSettings!$A$2:$A$1459,0),MATCH(U$1,NoSettings!$C$1:$AG$1,0))</f>
        <v>0</v>
      </c>
      <c r="V121">
        <f>INDEX(NoSettings!$C$2:$AG$1459,MATCH($A121,NoSettings!$A$2:$A$1459,0),MATCH(V$1,NoSettings!$C$1:$AG$1,0))</f>
        <v>0</v>
      </c>
      <c r="W121">
        <f>INDEX(NoSettings!$C$2:$AG$1459,MATCH($A121,NoSettings!$A$2:$A$1459,0),MATCH(W$1,NoSettings!$C$1:$AG$1,0))</f>
        <v>0</v>
      </c>
      <c r="X121">
        <f>INDEX(NoSettings!$C$2:$AG$1459,MATCH($A121,NoSettings!$A$2:$A$1459,0),MATCH(X$1,NoSettings!$C$1:$AG$1,0))</f>
        <v>0</v>
      </c>
      <c r="Y121">
        <f>INDEX(NoSettings!$C$2:$AG$1459,MATCH($A121,NoSettings!$A$2:$A$1459,0),MATCH(Y$1,NoSettings!$C$1:$AG$1,0))</f>
        <v>0</v>
      </c>
      <c r="Z121">
        <f>INDEX(NoSettings!$C$2:$AG$1459,MATCH($A121,NoSettings!$A$2:$A$1459,0),MATCH(Z$1,NoSettings!$C$1:$AG$1,0))</f>
        <v>0</v>
      </c>
      <c r="AA121">
        <f>INDEX(NoSettings!$C$2:$AG$1459,MATCH($A121,NoSettings!$A$2:$A$1459,0),MATCH(AA$1,NoSettings!$C$1:$AG$1,0))</f>
        <v>0</v>
      </c>
      <c r="AB121">
        <f>INDEX(NoSettings!$C$2:$AG$1459,MATCH($A121,NoSettings!$A$2:$A$1459,0),MATCH(AB$1,NoSettings!$C$1:$AG$1,0))</f>
        <v>0</v>
      </c>
      <c r="AC121">
        <f>INDEX(NoSettings!$C$2:$AG$1459,MATCH($A121,NoSettings!$A$2:$A$1459,0),MATCH(AC$1,NoSettings!$C$1:$AG$1,0))</f>
        <v>0</v>
      </c>
      <c r="AD121">
        <f>INDEX(NoSettings!$C$2:$AG$1459,MATCH($A121,NoSettings!$A$2:$A$1459,0),MATCH(AD$1,NoSettings!$C$1:$AG$1,0))</f>
        <v>0</v>
      </c>
      <c r="AE121">
        <f>INDEX(NoSettings!$C$2:$AG$1459,MATCH($A121,NoSettings!$A$2:$A$1459,0),MATCH(AE$1,NoSettings!$C$1:$AG$1,0))</f>
        <v>0</v>
      </c>
      <c r="AF121">
        <f>INDEX(NoSettings!$C$2:$AG$1459,MATCH($A121,NoSettings!$A$2:$A$1459,0),MATCH(AF$1,NoSettings!$C$1:$AG$1,0))</f>
        <v>0</v>
      </c>
      <c r="AG121">
        <f>INDEX(NoSettings!$C$2:$AG$1459,MATCH($A121,NoSettings!$A$2:$A$1459,0),MATCH(AG$1,NoSettings!$C$1:$AG$1,0))</f>
        <v>0</v>
      </c>
      <c r="AH121">
        <f>INDEX(NoSettings!$C$2:$AG$1459,MATCH($A121,NoSettings!$A$2:$A$1459,0),MATCH(AH$1,NoSettings!$C$1:$AG$1,0))</f>
        <v>0</v>
      </c>
      <c r="AI121">
        <f>INDEX(NoSettings!$C$2:$AG$1459,MATCH($A121,NoSettings!$A$2:$A$1459,0),MATCH(AI$1,NoSettings!$C$1:$AG$1,0))</f>
        <v>0</v>
      </c>
      <c r="AJ121">
        <f>INDEX(NoSettings!$C$2:$AG$1459,MATCH($A121,NoSettings!$A$2:$A$1459,0),MATCH(AJ$1,NoSettings!$C$1:$AG$1,0))</f>
        <v>0</v>
      </c>
      <c r="AK121">
        <f>INDEX(NoSettings!$C$2:$AG$1459,MATCH($A121,NoSettings!$A$2:$A$1459,0),MATCH(AK$1,NoSettings!$C$1:$AG$1,0))</f>
        <v>0</v>
      </c>
    </row>
    <row r="122" spans="1:37" hidden="1">
      <c r="A122" t="s">
        <v>394</v>
      </c>
      <c r="B122" s="80" t="s">
        <v>146</v>
      </c>
      <c r="C122" s="80" t="s">
        <v>131</v>
      </c>
      <c r="D122" s="80" t="s">
        <v>132</v>
      </c>
      <c r="E122" s="80" t="s">
        <v>1654</v>
      </c>
      <c r="F122" s="80" t="s">
        <v>153</v>
      </c>
      <c r="G122">
        <f>INDEX(NoSettings!$C$2:$AG$1459,MATCH($A122,NoSettings!$A$2:$A$1459,0),MATCH(G$1,NoSettings!$C$1:$AG$1,0))</f>
        <v>0</v>
      </c>
      <c r="H122">
        <f>INDEX(NoSettings!$C$2:$AG$1459,MATCH($A122,NoSettings!$A$2:$A$1459,0),MATCH(H$1,NoSettings!$C$1:$AG$1,0))</f>
        <v>0</v>
      </c>
      <c r="I122">
        <f>INDEX(NoSettings!$C$2:$AG$1459,MATCH($A122,NoSettings!$A$2:$A$1459,0),MATCH(I$1,NoSettings!$C$1:$AG$1,0))</f>
        <v>0</v>
      </c>
      <c r="J122">
        <f>INDEX(NoSettings!$C$2:$AG$1459,MATCH($A122,NoSettings!$A$2:$A$1459,0),MATCH(J$1,NoSettings!$C$1:$AG$1,0))</f>
        <v>0</v>
      </c>
      <c r="K122">
        <f>INDEX(NoSettings!$C$2:$AG$1459,MATCH($A122,NoSettings!$A$2:$A$1459,0),MATCH(K$1,NoSettings!$C$1:$AG$1,0))</f>
        <v>0</v>
      </c>
      <c r="L122">
        <f>INDEX(NoSettings!$C$2:$AG$1459,MATCH($A122,NoSettings!$A$2:$A$1459,0),MATCH(L$1,NoSettings!$C$1:$AG$1,0))</f>
        <v>0</v>
      </c>
      <c r="M122">
        <f>INDEX(NoSettings!$C$2:$AG$1459,MATCH($A122,NoSettings!$A$2:$A$1459,0),MATCH(M$1,NoSettings!$C$1:$AG$1,0))</f>
        <v>0</v>
      </c>
      <c r="N122">
        <f>INDEX(NoSettings!$C$2:$AG$1459,MATCH($A122,NoSettings!$A$2:$A$1459,0),MATCH(N$1,NoSettings!$C$1:$AG$1,0))</f>
        <v>0</v>
      </c>
      <c r="O122">
        <f>INDEX(NoSettings!$C$2:$AG$1459,MATCH($A122,NoSettings!$A$2:$A$1459,0),MATCH(O$1,NoSettings!$C$1:$AG$1,0))</f>
        <v>0</v>
      </c>
      <c r="P122">
        <f>INDEX(NoSettings!$C$2:$AG$1459,MATCH($A122,NoSettings!$A$2:$A$1459,0),MATCH(P$1,NoSettings!$C$1:$AG$1,0))</f>
        <v>0</v>
      </c>
      <c r="Q122">
        <f>INDEX(NoSettings!$C$2:$AG$1459,MATCH($A122,NoSettings!$A$2:$A$1459,0),MATCH(Q$1,NoSettings!$C$1:$AG$1,0))</f>
        <v>0</v>
      </c>
      <c r="R122">
        <f>INDEX(NoSettings!$C$2:$AG$1459,MATCH($A122,NoSettings!$A$2:$A$1459,0),MATCH(R$1,NoSettings!$C$1:$AG$1,0))</f>
        <v>0</v>
      </c>
      <c r="S122">
        <f>INDEX(NoSettings!$C$2:$AG$1459,MATCH($A122,NoSettings!$A$2:$A$1459,0),MATCH(S$1,NoSettings!$C$1:$AG$1,0))</f>
        <v>0</v>
      </c>
      <c r="T122">
        <f>INDEX(NoSettings!$C$2:$AG$1459,MATCH($A122,NoSettings!$A$2:$A$1459,0),MATCH(T$1,NoSettings!$C$1:$AG$1,0))</f>
        <v>0</v>
      </c>
      <c r="U122">
        <f>INDEX(NoSettings!$C$2:$AG$1459,MATCH($A122,NoSettings!$A$2:$A$1459,0),MATCH(U$1,NoSettings!$C$1:$AG$1,0))</f>
        <v>0</v>
      </c>
      <c r="V122">
        <f>INDEX(NoSettings!$C$2:$AG$1459,MATCH($A122,NoSettings!$A$2:$A$1459,0),MATCH(V$1,NoSettings!$C$1:$AG$1,0))</f>
        <v>0</v>
      </c>
      <c r="W122">
        <f>INDEX(NoSettings!$C$2:$AG$1459,MATCH($A122,NoSettings!$A$2:$A$1459,0),MATCH(W$1,NoSettings!$C$1:$AG$1,0))</f>
        <v>0</v>
      </c>
      <c r="X122">
        <f>INDEX(NoSettings!$C$2:$AG$1459,MATCH($A122,NoSettings!$A$2:$A$1459,0),MATCH(X$1,NoSettings!$C$1:$AG$1,0))</f>
        <v>0</v>
      </c>
      <c r="Y122">
        <f>INDEX(NoSettings!$C$2:$AG$1459,MATCH($A122,NoSettings!$A$2:$A$1459,0),MATCH(Y$1,NoSettings!$C$1:$AG$1,0))</f>
        <v>0</v>
      </c>
      <c r="Z122">
        <f>INDEX(NoSettings!$C$2:$AG$1459,MATCH($A122,NoSettings!$A$2:$A$1459,0),MATCH(Z$1,NoSettings!$C$1:$AG$1,0))</f>
        <v>0</v>
      </c>
      <c r="AA122">
        <f>INDEX(NoSettings!$C$2:$AG$1459,MATCH($A122,NoSettings!$A$2:$A$1459,0),MATCH(AA$1,NoSettings!$C$1:$AG$1,0))</f>
        <v>0</v>
      </c>
      <c r="AB122">
        <f>INDEX(NoSettings!$C$2:$AG$1459,MATCH($A122,NoSettings!$A$2:$A$1459,0),MATCH(AB$1,NoSettings!$C$1:$AG$1,0))</f>
        <v>0</v>
      </c>
      <c r="AC122">
        <f>INDEX(NoSettings!$C$2:$AG$1459,MATCH($A122,NoSettings!$A$2:$A$1459,0),MATCH(AC$1,NoSettings!$C$1:$AG$1,0))</f>
        <v>0</v>
      </c>
      <c r="AD122">
        <f>INDEX(NoSettings!$C$2:$AG$1459,MATCH($A122,NoSettings!$A$2:$A$1459,0),MATCH(AD$1,NoSettings!$C$1:$AG$1,0))</f>
        <v>0</v>
      </c>
      <c r="AE122">
        <f>INDEX(NoSettings!$C$2:$AG$1459,MATCH($A122,NoSettings!$A$2:$A$1459,0),MATCH(AE$1,NoSettings!$C$1:$AG$1,0))</f>
        <v>0</v>
      </c>
      <c r="AF122">
        <f>INDEX(NoSettings!$C$2:$AG$1459,MATCH($A122,NoSettings!$A$2:$A$1459,0),MATCH(AF$1,NoSettings!$C$1:$AG$1,0))</f>
        <v>0</v>
      </c>
      <c r="AG122">
        <f>INDEX(NoSettings!$C$2:$AG$1459,MATCH($A122,NoSettings!$A$2:$A$1459,0),MATCH(AG$1,NoSettings!$C$1:$AG$1,0))</f>
        <v>0</v>
      </c>
      <c r="AH122">
        <f>INDEX(NoSettings!$C$2:$AG$1459,MATCH($A122,NoSettings!$A$2:$A$1459,0),MATCH(AH$1,NoSettings!$C$1:$AG$1,0))</f>
        <v>0</v>
      </c>
      <c r="AI122">
        <f>INDEX(NoSettings!$C$2:$AG$1459,MATCH($A122,NoSettings!$A$2:$A$1459,0),MATCH(AI$1,NoSettings!$C$1:$AG$1,0))</f>
        <v>0</v>
      </c>
      <c r="AJ122">
        <f>INDEX(NoSettings!$C$2:$AG$1459,MATCH($A122,NoSettings!$A$2:$A$1459,0),MATCH(AJ$1,NoSettings!$C$1:$AG$1,0))</f>
        <v>0</v>
      </c>
      <c r="AK122">
        <f>INDEX(NoSettings!$C$2:$AG$1459,MATCH($A122,NoSettings!$A$2:$A$1459,0),MATCH(AK$1,NoSettings!$C$1:$AG$1,0))</f>
        <v>0</v>
      </c>
    </row>
    <row r="123" spans="1:37" hidden="1">
      <c r="A123" t="s">
        <v>395</v>
      </c>
      <c r="B123" s="80" t="s">
        <v>146</v>
      </c>
      <c r="C123" s="80" t="s">
        <v>131</v>
      </c>
      <c r="D123" s="80" t="s">
        <v>132</v>
      </c>
      <c r="E123" s="80" t="s">
        <v>1654</v>
      </c>
      <c r="F123" s="80" t="s">
        <v>154</v>
      </c>
      <c r="G123">
        <f>INDEX(NoSettings!$C$2:$AG$1459,MATCH($A123,NoSettings!$A$2:$A$1459,0),MATCH(G$1,NoSettings!$C$1:$AG$1,0))</f>
        <v>0</v>
      </c>
      <c r="H123">
        <f>INDEX(NoSettings!$C$2:$AG$1459,MATCH($A123,NoSettings!$A$2:$A$1459,0),MATCH(H$1,NoSettings!$C$1:$AG$1,0))</f>
        <v>0</v>
      </c>
      <c r="I123">
        <f>INDEX(NoSettings!$C$2:$AG$1459,MATCH($A123,NoSettings!$A$2:$A$1459,0),MATCH(I$1,NoSettings!$C$1:$AG$1,0))</f>
        <v>0</v>
      </c>
      <c r="J123">
        <f>INDEX(NoSettings!$C$2:$AG$1459,MATCH($A123,NoSettings!$A$2:$A$1459,0),MATCH(J$1,NoSettings!$C$1:$AG$1,0))</f>
        <v>0</v>
      </c>
      <c r="K123">
        <f>INDEX(NoSettings!$C$2:$AG$1459,MATCH($A123,NoSettings!$A$2:$A$1459,0),MATCH(K$1,NoSettings!$C$1:$AG$1,0))</f>
        <v>0</v>
      </c>
      <c r="L123">
        <f>INDEX(NoSettings!$C$2:$AG$1459,MATCH($A123,NoSettings!$A$2:$A$1459,0),MATCH(L$1,NoSettings!$C$1:$AG$1,0))</f>
        <v>0</v>
      </c>
      <c r="M123">
        <f>INDEX(NoSettings!$C$2:$AG$1459,MATCH($A123,NoSettings!$A$2:$A$1459,0),MATCH(M$1,NoSettings!$C$1:$AG$1,0))</f>
        <v>0</v>
      </c>
      <c r="N123">
        <f>INDEX(NoSettings!$C$2:$AG$1459,MATCH($A123,NoSettings!$A$2:$A$1459,0),MATCH(N$1,NoSettings!$C$1:$AG$1,0))</f>
        <v>0</v>
      </c>
      <c r="O123">
        <f>INDEX(NoSettings!$C$2:$AG$1459,MATCH($A123,NoSettings!$A$2:$A$1459,0),MATCH(O$1,NoSettings!$C$1:$AG$1,0))</f>
        <v>0</v>
      </c>
      <c r="P123">
        <f>INDEX(NoSettings!$C$2:$AG$1459,MATCH($A123,NoSettings!$A$2:$A$1459,0),MATCH(P$1,NoSettings!$C$1:$AG$1,0))</f>
        <v>0</v>
      </c>
      <c r="Q123">
        <f>INDEX(NoSettings!$C$2:$AG$1459,MATCH($A123,NoSettings!$A$2:$A$1459,0),MATCH(Q$1,NoSettings!$C$1:$AG$1,0))</f>
        <v>0</v>
      </c>
      <c r="R123">
        <f>INDEX(NoSettings!$C$2:$AG$1459,MATCH($A123,NoSettings!$A$2:$A$1459,0),MATCH(R$1,NoSettings!$C$1:$AG$1,0))</f>
        <v>0</v>
      </c>
      <c r="S123">
        <f>INDEX(NoSettings!$C$2:$AG$1459,MATCH($A123,NoSettings!$A$2:$A$1459,0),MATCH(S$1,NoSettings!$C$1:$AG$1,0))</f>
        <v>0</v>
      </c>
      <c r="T123">
        <f>INDEX(NoSettings!$C$2:$AG$1459,MATCH($A123,NoSettings!$A$2:$A$1459,0),MATCH(T$1,NoSettings!$C$1:$AG$1,0))</f>
        <v>0</v>
      </c>
      <c r="U123">
        <f>INDEX(NoSettings!$C$2:$AG$1459,MATCH($A123,NoSettings!$A$2:$A$1459,0),MATCH(U$1,NoSettings!$C$1:$AG$1,0))</f>
        <v>0</v>
      </c>
      <c r="V123">
        <f>INDEX(NoSettings!$C$2:$AG$1459,MATCH($A123,NoSettings!$A$2:$A$1459,0),MATCH(V$1,NoSettings!$C$1:$AG$1,0))</f>
        <v>0</v>
      </c>
      <c r="W123">
        <f>INDEX(NoSettings!$C$2:$AG$1459,MATCH($A123,NoSettings!$A$2:$A$1459,0),MATCH(W$1,NoSettings!$C$1:$AG$1,0))</f>
        <v>0</v>
      </c>
      <c r="X123">
        <f>INDEX(NoSettings!$C$2:$AG$1459,MATCH($A123,NoSettings!$A$2:$A$1459,0),MATCH(X$1,NoSettings!$C$1:$AG$1,0))</f>
        <v>0</v>
      </c>
      <c r="Y123">
        <f>INDEX(NoSettings!$C$2:$AG$1459,MATCH($A123,NoSettings!$A$2:$A$1459,0),MATCH(Y$1,NoSettings!$C$1:$AG$1,0))</f>
        <v>0</v>
      </c>
      <c r="Z123">
        <f>INDEX(NoSettings!$C$2:$AG$1459,MATCH($A123,NoSettings!$A$2:$A$1459,0),MATCH(Z$1,NoSettings!$C$1:$AG$1,0))</f>
        <v>0</v>
      </c>
      <c r="AA123">
        <f>INDEX(NoSettings!$C$2:$AG$1459,MATCH($A123,NoSettings!$A$2:$A$1459,0),MATCH(AA$1,NoSettings!$C$1:$AG$1,0))</f>
        <v>0</v>
      </c>
      <c r="AB123">
        <f>INDEX(NoSettings!$C$2:$AG$1459,MATCH($A123,NoSettings!$A$2:$A$1459,0),MATCH(AB$1,NoSettings!$C$1:$AG$1,0))</f>
        <v>0</v>
      </c>
      <c r="AC123">
        <f>INDEX(NoSettings!$C$2:$AG$1459,MATCH($A123,NoSettings!$A$2:$A$1459,0),MATCH(AC$1,NoSettings!$C$1:$AG$1,0))</f>
        <v>0</v>
      </c>
      <c r="AD123">
        <f>INDEX(NoSettings!$C$2:$AG$1459,MATCH($A123,NoSettings!$A$2:$A$1459,0),MATCH(AD$1,NoSettings!$C$1:$AG$1,0))</f>
        <v>0</v>
      </c>
      <c r="AE123">
        <f>INDEX(NoSettings!$C$2:$AG$1459,MATCH($A123,NoSettings!$A$2:$A$1459,0),MATCH(AE$1,NoSettings!$C$1:$AG$1,0))</f>
        <v>0</v>
      </c>
      <c r="AF123">
        <f>INDEX(NoSettings!$C$2:$AG$1459,MATCH($A123,NoSettings!$A$2:$A$1459,0),MATCH(AF$1,NoSettings!$C$1:$AG$1,0))</f>
        <v>0</v>
      </c>
      <c r="AG123">
        <f>INDEX(NoSettings!$C$2:$AG$1459,MATCH($A123,NoSettings!$A$2:$A$1459,0),MATCH(AG$1,NoSettings!$C$1:$AG$1,0))</f>
        <v>0</v>
      </c>
      <c r="AH123">
        <f>INDEX(NoSettings!$C$2:$AG$1459,MATCH($A123,NoSettings!$A$2:$A$1459,0),MATCH(AH$1,NoSettings!$C$1:$AG$1,0))</f>
        <v>0</v>
      </c>
      <c r="AI123">
        <f>INDEX(NoSettings!$C$2:$AG$1459,MATCH($A123,NoSettings!$A$2:$A$1459,0),MATCH(AI$1,NoSettings!$C$1:$AG$1,0))</f>
        <v>0</v>
      </c>
      <c r="AJ123">
        <f>INDEX(NoSettings!$C$2:$AG$1459,MATCH($A123,NoSettings!$A$2:$A$1459,0),MATCH(AJ$1,NoSettings!$C$1:$AG$1,0))</f>
        <v>0</v>
      </c>
      <c r="AK123">
        <f>INDEX(NoSettings!$C$2:$AG$1459,MATCH($A123,NoSettings!$A$2:$A$1459,0),MATCH(AK$1,NoSettings!$C$1:$AG$1,0))</f>
        <v>0</v>
      </c>
    </row>
    <row r="124" spans="1:37" hidden="1">
      <c r="A124" t="s">
        <v>396</v>
      </c>
      <c r="B124" s="80" t="s">
        <v>146</v>
      </c>
      <c r="C124" s="80" t="s">
        <v>131</v>
      </c>
      <c r="D124" s="80" t="s">
        <v>132</v>
      </c>
      <c r="E124" s="80" t="s">
        <v>1654</v>
      </c>
      <c r="F124" s="80" t="s">
        <v>155</v>
      </c>
      <c r="G124">
        <f>INDEX(NoSettings!$C$2:$AG$1459,MATCH($A124,NoSettings!$A$2:$A$1459,0),MATCH(G$1,NoSettings!$C$1:$AG$1,0))</f>
        <v>0</v>
      </c>
      <c r="H124">
        <f>INDEX(NoSettings!$C$2:$AG$1459,MATCH($A124,NoSettings!$A$2:$A$1459,0),MATCH(H$1,NoSettings!$C$1:$AG$1,0))</f>
        <v>0</v>
      </c>
      <c r="I124">
        <f>INDEX(NoSettings!$C$2:$AG$1459,MATCH($A124,NoSettings!$A$2:$A$1459,0),MATCH(I$1,NoSettings!$C$1:$AG$1,0))</f>
        <v>0</v>
      </c>
      <c r="J124">
        <f>INDEX(NoSettings!$C$2:$AG$1459,MATCH($A124,NoSettings!$A$2:$A$1459,0),MATCH(J$1,NoSettings!$C$1:$AG$1,0))</f>
        <v>0</v>
      </c>
      <c r="K124">
        <f>INDEX(NoSettings!$C$2:$AG$1459,MATCH($A124,NoSettings!$A$2:$A$1459,0),MATCH(K$1,NoSettings!$C$1:$AG$1,0))</f>
        <v>0</v>
      </c>
      <c r="L124">
        <f>INDEX(NoSettings!$C$2:$AG$1459,MATCH($A124,NoSettings!$A$2:$A$1459,0),MATCH(L$1,NoSettings!$C$1:$AG$1,0))</f>
        <v>0</v>
      </c>
      <c r="M124">
        <f>INDEX(NoSettings!$C$2:$AG$1459,MATCH($A124,NoSettings!$A$2:$A$1459,0),MATCH(M$1,NoSettings!$C$1:$AG$1,0))</f>
        <v>0</v>
      </c>
      <c r="N124">
        <f>INDEX(NoSettings!$C$2:$AG$1459,MATCH($A124,NoSettings!$A$2:$A$1459,0),MATCH(N$1,NoSettings!$C$1:$AG$1,0))</f>
        <v>0</v>
      </c>
      <c r="O124">
        <f>INDEX(NoSettings!$C$2:$AG$1459,MATCH($A124,NoSettings!$A$2:$A$1459,0),MATCH(O$1,NoSettings!$C$1:$AG$1,0))</f>
        <v>0</v>
      </c>
      <c r="P124">
        <f>INDEX(NoSettings!$C$2:$AG$1459,MATCH($A124,NoSettings!$A$2:$A$1459,0),MATCH(P$1,NoSettings!$C$1:$AG$1,0))</f>
        <v>0</v>
      </c>
      <c r="Q124">
        <f>INDEX(NoSettings!$C$2:$AG$1459,MATCH($A124,NoSettings!$A$2:$A$1459,0),MATCH(Q$1,NoSettings!$C$1:$AG$1,0))</f>
        <v>0</v>
      </c>
      <c r="R124">
        <f>INDEX(NoSettings!$C$2:$AG$1459,MATCH($A124,NoSettings!$A$2:$A$1459,0),MATCH(R$1,NoSettings!$C$1:$AG$1,0))</f>
        <v>0</v>
      </c>
      <c r="S124">
        <f>INDEX(NoSettings!$C$2:$AG$1459,MATCH($A124,NoSettings!$A$2:$A$1459,0),MATCH(S$1,NoSettings!$C$1:$AG$1,0))</f>
        <v>0</v>
      </c>
      <c r="T124">
        <f>INDEX(NoSettings!$C$2:$AG$1459,MATCH($A124,NoSettings!$A$2:$A$1459,0),MATCH(T$1,NoSettings!$C$1:$AG$1,0))</f>
        <v>0</v>
      </c>
      <c r="U124">
        <f>INDEX(NoSettings!$C$2:$AG$1459,MATCH($A124,NoSettings!$A$2:$A$1459,0),MATCH(U$1,NoSettings!$C$1:$AG$1,0))</f>
        <v>0</v>
      </c>
      <c r="V124">
        <f>INDEX(NoSettings!$C$2:$AG$1459,MATCH($A124,NoSettings!$A$2:$A$1459,0),MATCH(V$1,NoSettings!$C$1:$AG$1,0))</f>
        <v>0</v>
      </c>
      <c r="W124">
        <f>INDEX(NoSettings!$C$2:$AG$1459,MATCH($A124,NoSettings!$A$2:$A$1459,0),MATCH(W$1,NoSettings!$C$1:$AG$1,0))</f>
        <v>0</v>
      </c>
      <c r="X124">
        <f>INDEX(NoSettings!$C$2:$AG$1459,MATCH($A124,NoSettings!$A$2:$A$1459,0),MATCH(X$1,NoSettings!$C$1:$AG$1,0))</f>
        <v>0</v>
      </c>
      <c r="Y124">
        <f>INDEX(NoSettings!$C$2:$AG$1459,MATCH($A124,NoSettings!$A$2:$A$1459,0),MATCH(Y$1,NoSettings!$C$1:$AG$1,0))</f>
        <v>0</v>
      </c>
      <c r="Z124">
        <f>INDEX(NoSettings!$C$2:$AG$1459,MATCH($A124,NoSettings!$A$2:$A$1459,0),MATCH(Z$1,NoSettings!$C$1:$AG$1,0))</f>
        <v>0</v>
      </c>
      <c r="AA124">
        <f>INDEX(NoSettings!$C$2:$AG$1459,MATCH($A124,NoSettings!$A$2:$A$1459,0),MATCH(AA$1,NoSettings!$C$1:$AG$1,0))</f>
        <v>0</v>
      </c>
      <c r="AB124">
        <f>INDEX(NoSettings!$C$2:$AG$1459,MATCH($A124,NoSettings!$A$2:$A$1459,0),MATCH(AB$1,NoSettings!$C$1:$AG$1,0))</f>
        <v>0</v>
      </c>
      <c r="AC124">
        <f>INDEX(NoSettings!$C$2:$AG$1459,MATCH($A124,NoSettings!$A$2:$A$1459,0),MATCH(AC$1,NoSettings!$C$1:$AG$1,0))</f>
        <v>0</v>
      </c>
      <c r="AD124">
        <f>INDEX(NoSettings!$C$2:$AG$1459,MATCH($A124,NoSettings!$A$2:$A$1459,0),MATCH(AD$1,NoSettings!$C$1:$AG$1,0))</f>
        <v>0</v>
      </c>
      <c r="AE124">
        <f>INDEX(NoSettings!$C$2:$AG$1459,MATCH($A124,NoSettings!$A$2:$A$1459,0),MATCH(AE$1,NoSettings!$C$1:$AG$1,0))</f>
        <v>0</v>
      </c>
      <c r="AF124">
        <f>INDEX(NoSettings!$C$2:$AG$1459,MATCH($A124,NoSettings!$A$2:$A$1459,0),MATCH(AF$1,NoSettings!$C$1:$AG$1,0))</f>
        <v>0</v>
      </c>
      <c r="AG124">
        <f>INDEX(NoSettings!$C$2:$AG$1459,MATCH($A124,NoSettings!$A$2:$A$1459,0),MATCH(AG$1,NoSettings!$C$1:$AG$1,0))</f>
        <v>0</v>
      </c>
      <c r="AH124">
        <f>INDEX(NoSettings!$C$2:$AG$1459,MATCH($A124,NoSettings!$A$2:$A$1459,0),MATCH(AH$1,NoSettings!$C$1:$AG$1,0))</f>
        <v>0</v>
      </c>
      <c r="AI124">
        <f>INDEX(NoSettings!$C$2:$AG$1459,MATCH($A124,NoSettings!$A$2:$A$1459,0),MATCH(AI$1,NoSettings!$C$1:$AG$1,0))</f>
        <v>0</v>
      </c>
      <c r="AJ124">
        <f>INDEX(NoSettings!$C$2:$AG$1459,MATCH($A124,NoSettings!$A$2:$A$1459,0),MATCH(AJ$1,NoSettings!$C$1:$AG$1,0))</f>
        <v>0</v>
      </c>
      <c r="AK124">
        <f>INDEX(NoSettings!$C$2:$AG$1459,MATCH($A124,NoSettings!$A$2:$A$1459,0),MATCH(AK$1,NoSettings!$C$1:$AG$1,0))</f>
        <v>0</v>
      </c>
    </row>
    <row r="125" spans="1:37" hidden="1">
      <c r="A125" t="s">
        <v>397</v>
      </c>
      <c r="B125" s="80" t="s">
        <v>146</v>
      </c>
      <c r="C125" s="80" t="s">
        <v>131</v>
      </c>
      <c r="D125" s="80" t="s">
        <v>132</v>
      </c>
      <c r="E125" s="80" t="s">
        <v>1654</v>
      </c>
      <c r="F125" s="80" t="s">
        <v>156</v>
      </c>
      <c r="G125">
        <f>INDEX(NoSettings!$C$2:$AG$1459,MATCH($A125,NoSettings!$A$2:$A$1459,0),MATCH(G$1,NoSettings!$C$1:$AG$1,0))</f>
        <v>0</v>
      </c>
      <c r="H125">
        <f>INDEX(NoSettings!$C$2:$AG$1459,MATCH($A125,NoSettings!$A$2:$A$1459,0),MATCH(H$1,NoSettings!$C$1:$AG$1,0))</f>
        <v>0</v>
      </c>
      <c r="I125">
        <f>INDEX(NoSettings!$C$2:$AG$1459,MATCH($A125,NoSettings!$A$2:$A$1459,0),MATCH(I$1,NoSettings!$C$1:$AG$1,0))</f>
        <v>0</v>
      </c>
      <c r="J125">
        <f>INDEX(NoSettings!$C$2:$AG$1459,MATCH($A125,NoSettings!$A$2:$A$1459,0),MATCH(J$1,NoSettings!$C$1:$AG$1,0))</f>
        <v>0</v>
      </c>
      <c r="K125">
        <f>INDEX(NoSettings!$C$2:$AG$1459,MATCH($A125,NoSettings!$A$2:$A$1459,0),MATCH(K$1,NoSettings!$C$1:$AG$1,0))</f>
        <v>0</v>
      </c>
      <c r="L125">
        <f>INDEX(NoSettings!$C$2:$AG$1459,MATCH($A125,NoSettings!$A$2:$A$1459,0),MATCH(L$1,NoSettings!$C$1:$AG$1,0))</f>
        <v>0</v>
      </c>
      <c r="M125">
        <f>INDEX(NoSettings!$C$2:$AG$1459,MATCH($A125,NoSettings!$A$2:$A$1459,0),MATCH(M$1,NoSettings!$C$1:$AG$1,0))</f>
        <v>0</v>
      </c>
      <c r="N125">
        <f>INDEX(NoSettings!$C$2:$AG$1459,MATCH($A125,NoSettings!$A$2:$A$1459,0),MATCH(N$1,NoSettings!$C$1:$AG$1,0))</f>
        <v>0</v>
      </c>
      <c r="O125">
        <f>INDEX(NoSettings!$C$2:$AG$1459,MATCH($A125,NoSettings!$A$2:$A$1459,0),MATCH(O$1,NoSettings!$C$1:$AG$1,0))</f>
        <v>0</v>
      </c>
      <c r="P125">
        <f>INDEX(NoSettings!$C$2:$AG$1459,MATCH($A125,NoSettings!$A$2:$A$1459,0),MATCH(P$1,NoSettings!$C$1:$AG$1,0))</f>
        <v>0</v>
      </c>
      <c r="Q125">
        <f>INDEX(NoSettings!$C$2:$AG$1459,MATCH($A125,NoSettings!$A$2:$A$1459,0),MATCH(Q$1,NoSettings!$C$1:$AG$1,0))</f>
        <v>0</v>
      </c>
      <c r="R125">
        <f>INDEX(NoSettings!$C$2:$AG$1459,MATCH($A125,NoSettings!$A$2:$A$1459,0),MATCH(R$1,NoSettings!$C$1:$AG$1,0))</f>
        <v>0</v>
      </c>
      <c r="S125">
        <f>INDEX(NoSettings!$C$2:$AG$1459,MATCH($A125,NoSettings!$A$2:$A$1459,0),MATCH(S$1,NoSettings!$C$1:$AG$1,0))</f>
        <v>0</v>
      </c>
      <c r="T125">
        <f>INDEX(NoSettings!$C$2:$AG$1459,MATCH($A125,NoSettings!$A$2:$A$1459,0),MATCH(T$1,NoSettings!$C$1:$AG$1,0))</f>
        <v>0</v>
      </c>
      <c r="U125">
        <f>INDEX(NoSettings!$C$2:$AG$1459,MATCH($A125,NoSettings!$A$2:$A$1459,0),MATCH(U$1,NoSettings!$C$1:$AG$1,0))</f>
        <v>0</v>
      </c>
      <c r="V125">
        <f>INDEX(NoSettings!$C$2:$AG$1459,MATCH($A125,NoSettings!$A$2:$A$1459,0),MATCH(V$1,NoSettings!$C$1:$AG$1,0))</f>
        <v>0</v>
      </c>
      <c r="W125">
        <f>INDEX(NoSettings!$C$2:$AG$1459,MATCH($A125,NoSettings!$A$2:$A$1459,0),MATCH(W$1,NoSettings!$C$1:$AG$1,0))</f>
        <v>0</v>
      </c>
      <c r="X125">
        <f>INDEX(NoSettings!$C$2:$AG$1459,MATCH($A125,NoSettings!$A$2:$A$1459,0),MATCH(X$1,NoSettings!$C$1:$AG$1,0))</f>
        <v>0</v>
      </c>
      <c r="Y125">
        <f>INDEX(NoSettings!$C$2:$AG$1459,MATCH($A125,NoSettings!$A$2:$A$1459,0),MATCH(Y$1,NoSettings!$C$1:$AG$1,0))</f>
        <v>0</v>
      </c>
      <c r="Z125">
        <f>INDEX(NoSettings!$C$2:$AG$1459,MATCH($A125,NoSettings!$A$2:$A$1459,0),MATCH(Z$1,NoSettings!$C$1:$AG$1,0))</f>
        <v>0</v>
      </c>
      <c r="AA125">
        <f>INDEX(NoSettings!$C$2:$AG$1459,MATCH($A125,NoSettings!$A$2:$A$1459,0),MATCH(AA$1,NoSettings!$C$1:$AG$1,0))</f>
        <v>0</v>
      </c>
      <c r="AB125">
        <f>INDEX(NoSettings!$C$2:$AG$1459,MATCH($A125,NoSettings!$A$2:$A$1459,0),MATCH(AB$1,NoSettings!$C$1:$AG$1,0))</f>
        <v>0</v>
      </c>
      <c r="AC125">
        <f>INDEX(NoSettings!$C$2:$AG$1459,MATCH($A125,NoSettings!$A$2:$A$1459,0),MATCH(AC$1,NoSettings!$C$1:$AG$1,0))</f>
        <v>0</v>
      </c>
      <c r="AD125">
        <f>INDEX(NoSettings!$C$2:$AG$1459,MATCH($A125,NoSettings!$A$2:$A$1459,0),MATCH(AD$1,NoSettings!$C$1:$AG$1,0))</f>
        <v>0</v>
      </c>
      <c r="AE125">
        <f>INDEX(NoSettings!$C$2:$AG$1459,MATCH($A125,NoSettings!$A$2:$A$1459,0),MATCH(AE$1,NoSettings!$C$1:$AG$1,0))</f>
        <v>0</v>
      </c>
      <c r="AF125">
        <f>INDEX(NoSettings!$C$2:$AG$1459,MATCH($A125,NoSettings!$A$2:$A$1459,0),MATCH(AF$1,NoSettings!$C$1:$AG$1,0))</f>
        <v>0</v>
      </c>
      <c r="AG125">
        <f>INDEX(NoSettings!$C$2:$AG$1459,MATCH($A125,NoSettings!$A$2:$A$1459,0),MATCH(AG$1,NoSettings!$C$1:$AG$1,0))</f>
        <v>0</v>
      </c>
      <c r="AH125">
        <f>INDEX(NoSettings!$C$2:$AG$1459,MATCH($A125,NoSettings!$A$2:$A$1459,0),MATCH(AH$1,NoSettings!$C$1:$AG$1,0))</f>
        <v>0</v>
      </c>
      <c r="AI125">
        <f>INDEX(NoSettings!$C$2:$AG$1459,MATCH($A125,NoSettings!$A$2:$A$1459,0),MATCH(AI$1,NoSettings!$C$1:$AG$1,0))</f>
        <v>0</v>
      </c>
      <c r="AJ125">
        <f>INDEX(NoSettings!$C$2:$AG$1459,MATCH($A125,NoSettings!$A$2:$A$1459,0),MATCH(AJ$1,NoSettings!$C$1:$AG$1,0))</f>
        <v>0</v>
      </c>
      <c r="AK125">
        <f>INDEX(NoSettings!$C$2:$AG$1459,MATCH($A125,NoSettings!$A$2:$A$1459,0),MATCH(AK$1,NoSettings!$C$1:$AG$1,0))</f>
        <v>0</v>
      </c>
    </row>
    <row r="126" spans="1:37" hidden="1">
      <c r="A126" t="s">
        <v>398</v>
      </c>
      <c r="B126" s="80" t="s">
        <v>146</v>
      </c>
      <c r="C126" s="80" t="s">
        <v>131</v>
      </c>
      <c r="D126" s="80" t="s">
        <v>132</v>
      </c>
      <c r="E126" s="80" t="s">
        <v>1654</v>
      </c>
      <c r="F126" s="80" t="s">
        <v>157</v>
      </c>
      <c r="G126">
        <f>INDEX(NoSettings!$C$2:$AG$1459,MATCH($A126,NoSettings!$A$2:$A$1459,0),MATCH(G$1,NoSettings!$C$1:$AG$1,0))</f>
        <v>2995960000</v>
      </c>
      <c r="H126">
        <f>INDEX(NoSettings!$C$2:$AG$1459,MATCH($A126,NoSettings!$A$2:$A$1459,0),MATCH(H$1,NoSettings!$C$1:$AG$1,0))</f>
        <v>5696330000</v>
      </c>
      <c r="I126">
        <f>INDEX(NoSettings!$C$2:$AG$1459,MATCH($A126,NoSettings!$A$2:$A$1459,0),MATCH(I$1,NoSettings!$C$1:$AG$1,0))</f>
        <v>9028370000</v>
      </c>
      <c r="J126">
        <f>INDEX(NoSettings!$C$2:$AG$1459,MATCH($A126,NoSettings!$A$2:$A$1459,0),MATCH(J$1,NoSettings!$C$1:$AG$1,0))</f>
        <v>12391000000</v>
      </c>
      <c r="K126">
        <f>INDEX(NoSettings!$C$2:$AG$1459,MATCH($A126,NoSettings!$A$2:$A$1459,0),MATCH(K$1,NoSettings!$C$1:$AG$1,0))</f>
        <v>15957200000</v>
      </c>
      <c r="L126">
        <f>INDEX(NoSettings!$C$2:$AG$1459,MATCH($A126,NoSettings!$A$2:$A$1459,0),MATCH(L$1,NoSettings!$C$1:$AG$1,0))</f>
        <v>19696300000</v>
      </c>
      <c r="M126">
        <f>INDEX(NoSettings!$C$2:$AG$1459,MATCH($A126,NoSettings!$A$2:$A$1459,0),MATCH(M$1,NoSettings!$C$1:$AG$1,0))</f>
        <v>23536800000</v>
      </c>
      <c r="N126">
        <f>INDEX(NoSettings!$C$2:$AG$1459,MATCH($A126,NoSettings!$A$2:$A$1459,0),MATCH(N$1,NoSettings!$C$1:$AG$1,0))</f>
        <v>27498900000</v>
      </c>
      <c r="O126">
        <f>INDEX(NoSettings!$C$2:$AG$1459,MATCH($A126,NoSettings!$A$2:$A$1459,0),MATCH(O$1,NoSettings!$C$1:$AG$1,0))</f>
        <v>31432800000</v>
      </c>
      <c r="P126">
        <f>INDEX(NoSettings!$C$2:$AG$1459,MATCH($A126,NoSettings!$A$2:$A$1459,0),MATCH(P$1,NoSettings!$C$1:$AG$1,0))</f>
        <v>35264800000</v>
      </c>
      <c r="Q126">
        <f>INDEX(NoSettings!$C$2:$AG$1459,MATCH($A126,NoSettings!$A$2:$A$1459,0),MATCH(Q$1,NoSettings!$C$1:$AG$1,0))</f>
        <v>39082600000</v>
      </c>
      <c r="R126">
        <f>INDEX(NoSettings!$C$2:$AG$1459,MATCH($A126,NoSettings!$A$2:$A$1459,0),MATCH(R$1,NoSettings!$C$1:$AG$1,0))</f>
        <v>42945100000</v>
      </c>
      <c r="S126">
        <f>INDEX(NoSettings!$C$2:$AG$1459,MATCH($A126,NoSettings!$A$2:$A$1459,0),MATCH(S$1,NoSettings!$C$1:$AG$1,0))</f>
        <v>46814600000</v>
      </c>
      <c r="T126">
        <f>INDEX(NoSettings!$C$2:$AG$1459,MATCH($A126,NoSettings!$A$2:$A$1459,0),MATCH(T$1,NoSettings!$C$1:$AG$1,0))</f>
        <v>47749500000</v>
      </c>
      <c r="U126">
        <f>INDEX(NoSettings!$C$2:$AG$1459,MATCH($A126,NoSettings!$A$2:$A$1459,0),MATCH(U$1,NoSettings!$C$1:$AG$1,0))</f>
        <v>49294800000</v>
      </c>
      <c r="V126">
        <f>INDEX(NoSettings!$C$2:$AG$1459,MATCH($A126,NoSettings!$A$2:$A$1459,0),MATCH(V$1,NoSettings!$C$1:$AG$1,0))</f>
        <v>50592800000</v>
      </c>
      <c r="W126">
        <f>INDEX(NoSettings!$C$2:$AG$1459,MATCH($A126,NoSettings!$A$2:$A$1459,0),MATCH(W$1,NoSettings!$C$1:$AG$1,0))</f>
        <v>51980500000</v>
      </c>
      <c r="X126">
        <f>INDEX(NoSettings!$C$2:$AG$1459,MATCH($A126,NoSettings!$A$2:$A$1459,0),MATCH(X$1,NoSettings!$C$1:$AG$1,0))</f>
        <v>53224600000</v>
      </c>
      <c r="Y126">
        <f>INDEX(NoSettings!$C$2:$AG$1459,MATCH($A126,NoSettings!$A$2:$A$1459,0),MATCH(Y$1,NoSettings!$C$1:$AG$1,0))</f>
        <v>54450700000</v>
      </c>
      <c r="Z126">
        <f>INDEX(NoSettings!$C$2:$AG$1459,MATCH($A126,NoSettings!$A$2:$A$1459,0),MATCH(Z$1,NoSettings!$C$1:$AG$1,0))</f>
        <v>55676500000</v>
      </c>
      <c r="AA126">
        <f>INDEX(NoSettings!$C$2:$AG$1459,MATCH($A126,NoSettings!$A$2:$A$1459,0),MATCH(AA$1,NoSettings!$C$1:$AG$1,0))</f>
        <v>56906700000</v>
      </c>
      <c r="AB126">
        <f>INDEX(NoSettings!$C$2:$AG$1459,MATCH($A126,NoSettings!$A$2:$A$1459,0),MATCH(AB$1,NoSettings!$C$1:$AG$1,0))</f>
        <v>58133400000</v>
      </c>
      <c r="AC126">
        <f>INDEX(NoSettings!$C$2:$AG$1459,MATCH($A126,NoSettings!$A$2:$A$1459,0),MATCH(AC$1,NoSettings!$C$1:$AG$1,0))</f>
        <v>59340300000</v>
      </c>
      <c r="AD126">
        <f>INDEX(NoSettings!$C$2:$AG$1459,MATCH($A126,NoSettings!$A$2:$A$1459,0),MATCH(AD$1,NoSettings!$C$1:$AG$1,0))</f>
        <v>60581800000</v>
      </c>
      <c r="AE126">
        <f>INDEX(NoSettings!$C$2:$AG$1459,MATCH($A126,NoSettings!$A$2:$A$1459,0),MATCH(AE$1,NoSettings!$C$1:$AG$1,0))</f>
        <v>61711000000</v>
      </c>
      <c r="AF126">
        <f>INDEX(NoSettings!$C$2:$AG$1459,MATCH($A126,NoSettings!$A$2:$A$1459,0),MATCH(AF$1,NoSettings!$C$1:$AG$1,0))</f>
        <v>62738800000</v>
      </c>
      <c r="AG126">
        <f>INDEX(NoSettings!$C$2:$AG$1459,MATCH($A126,NoSettings!$A$2:$A$1459,0),MATCH(AG$1,NoSettings!$C$1:$AG$1,0))</f>
        <v>63755300000</v>
      </c>
      <c r="AH126">
        <f>INDEX(NoSettings!$C$2:$AG$1459,MATCH($A126,NoSettings!$A$2:$A$1459,0),MATCH(AH$1,NoSettings!$C$1:$AG$1,0))</f>
        <v>64666900000</v>
      </c>
      <c r="AI126">
        <f>INDEX(NoSettings!$C$2:$AG$1459,MATCH($A126,NoSettings!$A$2:$A$1459,0),MATCH(AI$1,NoSettings!$C$1:$AG$1,0))</f>
        <v>65581700000</v>
      </c>
      <c r="AJ126">
        <f>INDEX(NoSettings!$C$2:$AG$1459,MATCH($A126,NoSettings!$A$2:$A$1459,0),MATCH(AJ$1,NoSettings!$C$1:$AG$1,0))</f>
        <v>66387800000</v>
      </c>
      <c r="AK126">
        <f>INDEX(NoSettings!$C$2:$AG$1459,MATCH($A126,NoSettings!$A$2:$A$1459,0),MATCH(AK$1,NoSettings!$C$1:$AG$1,0))</f>
        <v>67186600000</v>
      </c>
    </row>
    <row r="127" spans="1:37" hidden="1">
      <c r="A127" t="s">
        <v>399</v>
      </c>
      <c r="B127" s="80" t="s">
        <v>146</v>
      </c>
      <c r="C127" s="80" t="s">
        <v>131</v>
      </c>
      <c r="D127" s="80" t="s">
        <v>132</v>
      </c>
      <c r="E127" s="80" t="s">
        <v>1654</v>
      </c>
      <c r="F127" s="80" t="s">
        <v>158</v>
      </c>
      <c r="G127">
        <f>INDEX(NoSettings!$C$2:$AG$1459,MATCH($A127,NoSettings!$A$2:$A$1459,0),MATCH(G$1,NoSettings!$C$1:$AG$1,0))</f>
        <v>0</v>
      </c>
      <c r="H127">
        <f>INDEX(NoSettings!$C$2:$AG$1459,MATCH($A127,NoSettings!$A$2:$A$1459,0),MATCH(H$1,NoSettings!$C$1:$AG$1,0))</f>
        <v>0</v>
      </c>
      <c r="I127">
        <f>INDEX(NoSettings!$C$2:$AG$1459,MATCH($A127,NoSettings!$A$2:$A$1459,0),MATCH(I$1,NoSettings!$C$1:$AG$1,0))</f>
        <v>0</v>
      </c>
      <c r="J127">
        <f>INDEX(NoSettings!$C$2:$AG$1459,MATCH($A127,NoSettings!$A$2:$A$1459,0),MATCH(J$1,NoSettings!$C$1:$AG$1,0))</f>
        <v>0</v>
      </c>
      <c r="K127">
        <f>INDEX(NoSettings!$C$2:$AG$1459,MATCH($A127,NoSettings!$A$2:$A$1459,0),MATCH(K$1,NoSettings!$C$1:$AG$1,0))</f>
        <v>0</v>
      </c>
      <c r="L127">
        <f>INDEX(NoSettings!$C$2:$AG$1459,MATCH($A127,NoSettings!$A$2:$A$1459,0),MATCH(L$1,NoSettings!$C$1:$AG$1,0))</f>
        <v>0</v>
      </c>
      <c r="M127">
        <f>INDEX(NoSettings!$C$2:$AG$1459,MATCH($A127,NoSettings!$A$2:$A$1459,0),MATCH(M$1,NoSettings!$C$1:$AG$1,0))</f>
        <v>0</v>
      </c>
      <c r="N127">
        <f>INDEX(NoSettings!$C$2:$AG$1459,MATCH($A127,NoSettings!$A$2:$A$1459,0),MATCH(N$1,NoSettings!$C$1:$AG$1,0))</f>
        <v>0</v>
      </c>
      <c r="O127">
        <f>INDEX(NoSettings!$C$2:$AG$1459,MATCH($A127,NoSettings!$A$2:$A$1459,0),MATCH(O$1,NoSettings!$C$1:$AG$1,0))</f>
        <v>0</v>
      </c>
      <c r="P127">
        <f>INDEX(NoSettings!$C$2:$AG$1459,MATCH($A127,NoSettings!$A$2:$A$1459,0),MATCH(P$1,NoSettings!$C$1:$AG$1,0))</f>
        <v>0</v>
      </c>
      <c r="Q127">
        <f>INDEX(NoSettings!$C$2:$AG$1459,MATCH($A127,NoSettings!$A$2:$A$1459,0),MATCH(Q$1,NoSettings!$C$1:$AG$1,0))</f>
        <v>0</v>
      </c>
      <c r="R127">
        <f>INDEX(NoSettings!$C$2:$AG$1459,MATCH($A127,NoSettings!$A$2:$A$1459,0),MATCH(R$1,NoSettings!$C$1:$AG$1,0))</f>
        <v>0</v>
      </c>
      <c r="S127">
        <f>INDEX(NoSettings!$C$2:$AG$1459,MATCH($A127,NoSettings!$A$2:$A$1459,0),MATCH(S$1,NoSettings!$C$1:$AG$1,0))</f>
        <v>0</v>
      </c>
      <c r="T127">
        <f>INDEX(NoSettings!$C$2:$AG$1459,MATCH($A127,NoSettings!$A$2:$A$1459,0),MATCH(T$1,NoSettings!$C$1:$AG$1,0))</f>
        <v>0</v>
      </c>
      <c r="U127">
        <f>INDEX(NoSettings!$C$2:$AG$1459,MATCH($A127,NoSettings!$A$2:$A$1459,0),MATCH(U$1,NoSettings!$C$1:$AG$1,0))</f>
        <v>0</v>
      </c>
      <c r="V127">
        <f>INDEX(NoSettings!$C$2:$AG$1459,MATCH($A127,NoSettings!$A$2:$A$1459,0),MATCH(V$1,NoSettings!$C$1:$AG$1,0))</f>
        <v>0</v>
      </c>
      <c r="W127">
        <f>INDEX(NoSettings!$C$2:$AG$1459,MATCH($A127,NoSettings!$A$2:$A$1459,0),MATCH(W$1,NoSettings!$C$1:$AG$1,0))</f>
        <v>0</v>
      </c>
      <c r="X127">
        <f>INDEX(NoSettings!$C$2:$AG$1459,MATCH($A127,NoSettings!$A$2:$A$1459,0),MATCH(X$1,NoSettings!$C$1:$AG$1,0))</f>
        <v>0</v>
      </c>
      <c r="Y127">
        <f>INDEX(NoSettings!$C$2:$AG$1459,MATCH($A127,NoSettings!$A$2:$A$1459,0),MATCH(Y$1,NoSettings!$C$1:$AG$1,0))</f>
        <v>0</v>
      </c>
      <c r="Z127">
        <f>INDEX(NoSettings!$C$2:$AG$1459,MATCH($A127,NoSettings!$A$2:$A$1459,0),MATCH(Z$1,NoSettings!$C$1:$AG$1,0))</f>
        <v>0</v>
      </c>
      <c r="AA127">
        <f>INDEX(NoSettings!$C$2:$AG$1459,MATCH($A127,NoSettings!$A$2:$A$1459,0),MATCH(AA$1,NoSettings!$C$1:$AG$1,0))</f>
        <v>0</v>
      </c>
      <c r="AB127">
        <f>INDEX(NoSettings!$C$2:$AG$1459,MATCH($A127,NoSettings!$A$2:$A$1459,0),MATCH(AB$1,NoSettings!$C$1:$AG$1,0))</f>
        <v>0</v>
      </c>
      <c r="AC127">
        <f>INDEX(NoSettings!$C$2:$AG$1459,MATCH($A127,NoSettings!$A$2:$A$1459,0),MATCH(AC$1,NoSettings!$C$1:$AG$1,0))</f>
        <v>0</v>
      </c>
      <c r="AD127">
        <f>INDEX(NoSettings!$C$2:$AG$1459,MATCH($A127,NoSettings!$A$2:$A$1459,0),MATCH(AD$1,NoSettings!$C$1:$AG$1,0))</f>
        <v>0</v>
      </c>
      <c r="AE127">
        <f>INDEX(NoSettings!$C$2:$AG$1459,MATCH($A127,NoSettings!$A$2:$A$1459,0),MATCH(AE$1,NoSettings!$C$1:$AG$1,0))</f>
        <v>0</v>
      </c>
      <c r="AF127">
        <f>INDEX(NoSettings!$C$2:$AG$1459,MATCH($A127,NoSettings!$A$2:$A$1459,0),MATCH(AF$1,NoSettings!$C$1:$AG$1,0))</f>
        <v>0</v>
      </c>
      <c r="AG127">
        <f>INDEX(NoSettings!$C$2:$AG$1459,MATCH($A127,NoSettings!$A$2:$A$1459,0),MATCH(AG$1,NoSettings!$C$1:$AG$1,0))</f>
        <v>0</v>
      </c>
      <c r="AH127">
        <f>INDEX(NoSettings!$C$2:$AG$1459,MATCH($A127,NoSettings!$A$2:$A$1459,0),MATCH(AH$1,NoSettings!$C$1:$AG$1,0))</f>
        <v>0</v>
      </c>
      <c r="AI127">
        <f>INDEX(NoSettings!$C$2:$AG$1459,MATCH($A127,NoSettings!$A$2:$A$1459,0),MATCH(AI$1,NoSettings!$C$1:$AG$1,0))</f>
        <v>0</v>
      </c>
      <c r="AJ127">
        <f>INDEX(NoSettings!$C$2:$AG$1459,MATCH($A127,NoSettings!$A$2:$A$1459,0),MATCH(AJ$1,NoSettings!$C$1:$AG$1,0))</f>
        <v>0</v>
      </c>
      <c r="AK127">
        <f>INDEX(NoSettings!$C$2:$AG$1459,MATCH($A127,NoSettings!$A$2:$A$1459,0),MATCH(AK$1,NoSettings!$C$1:$AG$1,0))</f>
        <v>0</v>
      </c>
    </row>
    <row r="128" spans="1:37" hidden="1">
      <c r="A128" t="s">
        <v>400</v>
      </c>
      <c r="B128" s="80" t="s">
        <v>146</v>
      </c>
      <c r="C128" s="80" t="s">
        <v>131</v>
      </c>
      <c r="D128" s="80" t="s">
        <v>132</v>
      </c>
      <c r="E128" s="80" t="s">
        <v>1655</v>
      </c>
      <c r="F128" s="80" t="s">
        <v>149</v>
      </c>
      <c r="G128">
        <f>INDEX(NoSettings!$C$2:$AG$1459,MATCH($A128,NoSettings!$A$2:$A$1459,0),MATCH(G$1,NoSettings!$C$1:$AG$1,0))</f>
        <v>0</v>
      </c>
      <c r="H128">
        <f>INDEX(NoSettings!$C$2:$AG$1459,MATCH($A128,NoSettings!$A$2:$A$1459,0),MATCH(H$1,NoSettings!$C$1:$AG$1,0))</f>
        <v>0</v>
      </c>
      <c r="I128">
        <f>INDEX(NoSettings!$C$2:$AG$1459,MATCH($A128,NoSettings!$A$2:$A$1459,0),MATCH(I$1,NoSettings!$C$1:$AG$1,0))</f>
        <v>0</v>
      </c>
      <c r="J128">
        <f>INDEX(NoSettings!$C$2:$AG$1459,MATCH($A128,NoSettings!$A$2:$A$1459,0),MATCH(J$1,NoSettings!$C$1:$AG$1,0))</f>
        <v>0</v>
      </c>
      <c r="K128">
        <f>INDEX(NoSettings!$C$2:$AG$1459,MATCH($A128,NoSettings!$A$2:$A$1459,0),MATCH(K$1,NoSettings!$C$1:$AG$1,0))</f>
        <v>0</v>
      </c>
      <c r="L128">
        <f>INDEX(NoSettings!$C$2:$AG$1459,MATCH($A128,NoSettings!$A$2:$A$1459,0),MATCH(L$1,NoSettings!$C$1:$AG$1,0))</f>
        <v>0</v>
      </c>
      <c r="M128">
        <f>INDEX(NoSettings!$C$2:$AG$1459,MATCH($A128,NoSettings!$A$2:$A$1459,0),MATCH(M$1,NoSettings!$C$1:$AG$1,0))</f>
        <v>0</v>
      </c>
      <c r="N128">
        <f>INDEX(NoSettings!$C$2:$AG$1459,MATCH($A128,NoSettings!$A$2:$A$1459,0),MATCH(N$1,NoSettings!$C$1:$AG$1,0))</f>
        <v>0</v>
      </c>
      <c r="O128">
        <f>INDEX(NoSettings!$C$2:$AG$1459,MATCH($A128,NoSettings!$A$2:$A$1459,0),MATCH(O$1,NoSettings!$C$1:$AG$1,0))</f>
        <v>0</v>
      </c>
      <c r="P128">
        <f>INDEX(NoSettings!$C$2:$AG$1459,MATCH($A128,NoSettings!$A$2:$A$1459,0),MATCH(P$1,NoSettings!$C$1:$AG$1,0))</f>
        <v>0</v>
      </c>
      <c r="Q128">
        <f>INDEX(NoSettings!$C$2:$AG$1459,MATCH($A128,NoSettings!$A$2:$A$1459,0),MATCH(Q$1,NoSettings!$C$1:$AG$1,0))</f>
        <v>0</v>
      </c>
      <c r="R128">
        <f>INDEX(NoSettings!$C$2:$AG$1459,MATCH($A128,NoSettings!$A$2:$A$1459,0),MATCH(R$1,NoSettings!$C$1:$AG$1,0))</f>
        <v>0</v>
      </c>
      <c r="S128">
        <f>INDEX(NoSettings!$C$2:$AG$1459,MATCH($A128,NoSettings!$A$2:$A$1459,0),MATCH(S$1,NoSettings!$C$1:$AG$1,0))</f>
        <v>0</v>
      </c>
      <c r="T128">
        <f>INDEX(NoSettings!$C$2:$AG$1459,MATCH($A128,NoSettings!$A$2:$A$1459,0),MATCH(T$1,NoSettings!$C$1:$AG$1,0))</f>
        <v>0</v>
      </c>
      <c r="U128">
        <f>INDEX(NoSettings!$C$2:$AG$1459,MATCH($A128,NoSettings!$A$2:$A$1459,0),MATCH(U$1,NoSettings!$C$1:$AG$1,0))</f>
        <v>0</v>
      </c>
      <c r="V128">
        <f>INDEX(NoSettings!$C$2:$AG$1459,MATCH($A128,NoSettings!$A$2:$A$1459,0),MATCH(V$1,NoSettings!$C$1:$AG$1,0))</f>
        <v>0</v>
      </c>
      <c r="W128">
        <f>INDEX(NoSettings!$C$2:$AG$1459,MATCH($A128,NoSettings!$A$2:$A$1459,0),MATCH(W$1,NoSettings!$C$1:$AG$1,0))</f>
        <v>0</v>
      </c>
      <c r="X128">
        <f>INDEX(NoSettings!$C$2:$AG$1459,MATCH($A128,NoSettings!$A$2:$A$1459,0),MATCH(X$1,NoSettings!$C$1:$AG$1,0))</f>
        <v>0</v>
      </c>
      <c r="Y128">
        <f>INDEX(NoSettings!$C$2:$AG$1459,MATCH($A128,NoSettings!$A$2:$A$1459,0),MATCH(Y$1,NoSettings!$C$1:$AG$1,0))</f>
        <v>0</v>
      </c>
      <c r="Z128">
        <f>INDEX(NoSettings!$C$2:$AG$1459,MATCH($A128,NoSettings!$A$2:$A$1459,0),MATCH(Z$1,NoSettings!$C$1:$AG$1,0))</f>
        <v>0</v>
      </c>
      <c r="AA128">
        <f>INDEX(NoSettings!$C$2:$AG$1459,MATCH($A128,NoSettings!$A$2:$A$1459,0),MATCH(AA$1,NoSettings!$C$1:$AG$1,0))</f>
        <v>0</v>
      </c>
      <c r="AB128">
        <f>INDEX(NoSettings!$C$2:$AG$1459,MATCH($A128,NoSettings!$A$2:$A$1459,0),MATCH(AB$1,NoSettings!$C$1:$AG$1,0))</f>
        <v>0</v>
      </c>
      <c r="AC128">
        <f>INDEX(NoSettings!$C$2:$AG$1459,MATCH($A128,NoSettings!$A$2:$A$1459,0),MATCH(AC$1,NoSettings!$C$1:$AG$1,0))</f>
        <v>0</v>
      </c>
      <c r="AD128">
        <f>INDEX(NoSettings!$C$2:$AG$1459,MATCH($A128,NoSettings!$A$2:$A$1459,0),MATCH(AD$1,NoSettings!$C$1:$AG$1,0))</f>
        <v>0</v>
      </c>
      <c r="AE128">
        <f>INDEX(NoSettings!$C$2:$AG$1459,MATCH($A128,NoSettings!$A$2:$A$1459,0),MATCH(AE$1,NoSettings!$C$1:$AG$1,0))</f>
        <v>0</v>
      </c>
      <c r="AF128">
        <f>INDEX(NoSettings!$C$2:$AG$1459,MATCH($A128,NoSettings!$A$2:$A$1459,0),MATCH(AF$1,NoSettings!$C$1:$AG$1,0))</f>
        <v>0</v>
      </c>
      <c r="AG128">
        <f>INDEX(NoSettings!$C$2:$AG$1459,MATCH($A128,NoSettings!$A$2:$A$1459,0),MATCH(AG$1,NoSettings!$C$1:$AG$1,0))</f>
        <v>0</v>
      </c>
      <c r="AH128">
        <f>INDEX(NoSettings!$C$2:$AG$1459,MATCH($A128,NoSettings!$A$2:$A$1459,0),MATCH(AH$1,NoSettings!$C$1:$AG$1,0))</f>
        <v>0</v>
      </c>
      <c r="AI128">
        <f>INDEX(NoSettings!$C$2:$AG$1459,MATCH($A128,NoSettings!$A$2:$A$1459,0),MATCH(AI$1,NoSettings!$C$1:$AG$1,0))</f>
        <v>0</v>
      </c>
      <c r="AJ128">
        <f>INDEX(NoSettings!$C$2:$AG$1459,MATCH($A128,NoSettings!$A$2:$A$1459,0),MATCH(AJ$1,NoSettings!$C$1:$AG$1,0))</f>
        <v>0</v>
      </c>
      <c r="AK128">
        <f>INDEX(NoSettings!$C$2:$AG$1459,MATCH($A128,NoSettings!$A$2:$A$1459,0),MATCH(AK$1,NoSettings!$C$1:$AG$1,0))</f>
        <v>0</v>
      </c>
    </row>
    <row r="129" spans="1:37" hidden="1">
      <c r="A129" t="s">
        <v>401</v>
      </c>
      <c r="B129" s="80" t="s">
        <v>146</v>
      </c>
      <c r="C129" s="80" t="s">
        <v>131</v>
      </c>
      <c r="D129" s="80" t="s">
        <v>132</v>
      </c>
      <c r="E129" s="80" t="s">
        <v>1655</v>
      </c>
      <c r="F129" s="80" t="s">
        <v>150</v>
      </c>
      <c r="G129">
        <f>INDEX(NoSettings!$C$2:$AG$1459,MATCH($A129,NoSettings!$A$2:$A$1459,0),MATCH(G$1,NoSettings!$C$1:$AG$1,0))</f>
        <v>0</v>
      </c>
      <c r="H129">
        <f>INDEX(NoSettings!$C$2:$AG$1459,MATCH($A129,NoSettings!$A$2:$A$1459,0),MATCH(H$1,NoSettings!$C$1:$AG$1,0))</f>
        <v>0</v>
      </c>
      <c r="I129">
        <f>INDEX(NoSettings!$C$2:$AG$1459,MATCH($A129,NoSettings!$A$2:$A$1459,0),MATCH(I$1,NoSettings!$C$1:$AG$1,0))</f>
        <v>0</v>
      </c>
      <c r="J129">
        <f>INDEX(NoSettings!$C$2:$AG$1459,MATCH($A129,NoSettings!$A$2:$A$1459,0),MATCH(J$1,NoSettings!$C$1:$AG$1,0))</f>
        <v>0</v>
      </c>
      <c r="K129">
        <f>INDEX(NoSettings!$C$2:$AG$1459,MATCH($A129,NoSettings!$A$2:$A$1459,0),MATCH(K$1,NoSettings!$C$1:$AG$1,0))</f>
        <v>0</v>
      </c>
      <c r="L129">
        <f>INDEX(NoSettings!$C$2:$AG$1459,MATCH($A129,NoSettings!$A$2:$A$1459,0),MATCH(L$1,NoSettings!$C$1:$AG$1,0))</f>
        <v>0</v>
      </c>
      <c r="M129">
        <f>INDEX(NoSettings!$C$2:$AG$1459,MATCH($A129,NoSettings!$A$2:$A$1459,0),MATCH(M$1,NoSettings!$C$1:$AG$1,0))</f>
        <v>0</v>
      </c>
      <c r="N129">
        <f>INDEX(NoSettings!$C$2:$AG$1459,MATCH($A129,NoSettings!$A$2:$A$1459,0),MATCH(N$1,NoSettings!$C$1:$AG$1,0))</f>
        <v>0</v>
      </c>
      <c r="O129">
        <f>INDEX(NoSettings!$C$2:$AG$1459,MATCH($A129,NoSettings!$A$2:$A$1459,0),MATCH(O$1,NoSettings!$C$1:$AG$1,0))</f>
        <v>0</v>
      </c>
      <c r="P129">
        <f>INDEX(NoSettings!$C$2:$AG$1459,MATCH($A129,NoSettings!$A$2:$A$1459,0),MATCH(P$1,NoSettings!$C$1:$AG$1,0))</f>
        <v>0</v>
      </c>
      <c r="Q129">
        <f>INDEX(NoSettings!$C$2:$AG$1459,MATCH($A129,NoSettings!$A$2:$A$1459,0),MATCH(Q$1,NoSettings!$C$1:$AG$1,0))</f>
        <v>0</v>
      </c>
      <c r="R129">
        <f>INDEX(NoSettings!$C$2:$AG$1459,MATCH($A129,NoSettings!$A$2:$A$1459,0),MATCH(R$1,NoSettings!$C$1:$AG$1,0))</f>
        <v>0</v>
      </c>
      <c r="S129">
        <f>INDEX(NoSettings!$C$2:$AG$1459,MATCH($A129,NoSettings!$A$2:$A$1459,0),MATCH(S$1,NoSettings!$C$1:$AG$1,0))</f>
        <v>0</v>
      </c>
      <c r="T129">
        <f>INDEX(NoSettings!$C$2:$AG$1459,MATCH($A129,NoSettings!$A$2:$A$1459,0),MATCH(T$1,NoSettings!$C$1:$AG$1,0))</f>
        <v>0</v>
      </c>
      <c r="U129">
        <f>INDEX(NoSettings!$C$2:$AG$1459,MATCH($A129,NoSettings!$A$2:$A$1459,0),MATCH(U$1,NoSettings!$C$1:$AG$1,0))</f>
        <v>0</v>
      </c>
      <c r="V129">
        <f>INDEX(NoSettings!$C$2:$AG$1459,MATCH($A129,NoSettings!$A$2:$A$1459,0),MATCH(V$1,NoSettings!$C$1:$AG$1,0))</f>
        <v>0</v>
      </c>
      <c r="W129">
        <f>INDEX(NoSettings!$C$2:$AG$1459,MATCH($A129,NoSettings!$A$2:$A$1459,0),MATCH(W$1,NoSettings!$C$1:$AG$1,0))</f>
        <v>0</v>
      </c>
      <c r="X129">
        <f>INDEX(NoSettings!$C$2:$AG$1459,MATCH($A129,NoSettings!$A$2:$A$1459,0),MATCH(X$1,NoSettings!$C$1:$AG$1,0))</f>
        <v>0</v>
      </c>
      <c r="Y129">
        <f>INDEX(NoSettings!$C$2:$AG$1459,MATCH($A129,NoSettings!$A$2:$A$1459,0),MATCH(Y$1,NoSettings!$C$1:$AG$1,0))</f>
        <v>0</v>
      </c>
      <c r="Z129">
        <f>INDEX(NoSettings!$C$2:$AG$1459,MATCH($A129,NoSettings!$A$2:$A$1459,0),MATCH(Z$1,NoSettings!$C$1:$AG$1,0))</f>
        <v>0</v>
      </c>
      <c r="AA129">
        <f>INDEX(NoSettings!$C$2:$AG$1459,MATCH($A129,NoSettings!$A$2:$A$1459,0),MATCH(AA$1,NoSettings!$C$1:$AG$1,0))</f>
        <v>0</v>
      </c>
      <c r="AB129">
        <f>INDEX(NoSettings!$C$2:$AG$1459,MATCH($A129,NoSettings!$A$2:$A$1459,0),MATCH(AB$1,NoSettings!$C$1:$AG$1,0))</f>
        <v>0</v>
      </c>
      <c r="AC129">
        <f>INDEX(NoSettings!$C$2:$AG$1459,MATCH($A129,NoSettings!$A$2:$A$1459,0),MATCH(AC$1,NoSettings!$C$1:$AG$1,0))</f>
        <v>0</v>
      </c>
      <c r="AD129">
        <f>INDEX(NoSettings!$C$2:$AG$1459,MATCH($A129,NoSettings!$A$2:$A$1459,0),MATCH(AD$1,NoSettings!$C$1:$AG$1,0))</f>
        <v>0</v>
      </c>
      <c r="AE129">
        <f>INDEX(NoSettings!$C$2:$AG$1459,MATCH($A129,NoSettings!$A$2:$A$1459,0),MATCH(AE$1,NoSettings!$C$1:$AG$1,0))</f>
        <v>0</v>
      </c>
      <c r="AF129">
        <f>INDEX(NoSettings!$C$2:$AG$1459,MATCH($A129,NoSettings!$A$2:$A$1459,0),MATCH(AF$1,NoSettings!$C$1:$AG$1,0))</f>
        <v>0</v>
      </c>
      <c r="AG129">
        <f>INDEX(NoSettings!$C$2:$AG$1459,MATCH($A129,NoSettings!$A$2:$A$1459,0),MATCH(AG$1,NoSettings!$C$1:$AG$1,0))</f>
        <v>0</v>
      </c>
      <c r="AH129">
        <f>INDEX(NoSettings!$C$2:$AG$1459,MATCH($A129,NoSettings!$A$2:$A$1459,0),MATCH(AH$1,NoSettings!$C$1:$AG$1,0))</f>
        <v>0</v>
      </c>
      <c r="AI129">
        <f>INDEX(NoSettings!$C$2:$AG$1459,MATCH($A129,NoSettings!$A$2:$A$1459,0),MATCH(AI$1,NoSettings!$C$1:$AG$1,0))</f>
        <v>0</v>
      </c>
      <c r="AJ129">
        <f>INDEX(NoSettings!$C$2:$AG$1459,MATCH($A129,NoSettings!$A$2:$A$1459,0),MATCH(AJ$1,NoSettings!$C$1:$AG$1,0))</f>
        <v>0</v>
      </c>
      <c r="AK129">
        <f>INDEX(NoSettings!$C$2:$AG$1459,MATCH($A129,NoSettings!$A$2:$A$1459,0),MATCH(AK$1,NoSettings!$C$1:$AG$1,0))</f>
        <v>0</v>
      </c>
    </row>
    <row r="130" spans="1:37" hidden="1">
      <c r="A130" t="s">
        <v>402</v>
      </c>
      <c r="B130" s="80" t="s">
        <v>146</v>
      </c>
      <c r="C130" s="80" t="s">
        <v>131</v>
      </c>
      <c r="D130" s="80" t="s">
        <v>132</v>
      </c>
      <c r="E130" s="80" t="s">
        <v>1655</v>
      </c>
      <c r="F130" s="80" t="s">
        <v>151</v>
      </c>
      <c r="G130">
        <f>INDEX(NoSettings!$C$2:$AG$1459,MATCH($A130,NoSettings!$A$2:$A$1459,0),MATCH(G$1,NoSettings!$C$1:$AG$1,0))</f>
        <v>0</v>
      </c>
      <c r="H130">
        <f>INDEX(NoSettings!$C$2:$AG$1459,MATCH($A130,NoSettings!$A$2:$A$1459,0),MATCH(H$1,NoSettings!$C$1:$AG$1,0))</f>
        <v>0</v>
      </c>
      <c r="I130">
        <f>INDEX(NoSettings!$C$2:$AG$1459,MATCH($A130,NoSettings!$A$2:$A$1459,0),MATCH(I$1,NoSettings!$C$1:$AG$1,0))</f>
        <v>0</v>
      </c>
      <c r="J130">
        <f>INDEX(NoSettings!$C$2:$AG$1459,MATCH($A130,NoSettings!$A$2:$A$1459,0),MATCH(J$1,NoSettings!$C$1:$AG$1,0))</f>
        <v>0</v>
      </c>
      <c r="K130">
        <f>INDEX(NoSettings!$C$2:$AG$1459,MATCH($A130,NoSettings!$A$2:$A$1459,0),MATCH(K$1,NoSettings!$C$1:$AG$1,0))</f>
        <v>0</v>
      </c>
      <c r="L130">
        <f>INDEX(NoSettings!$C$2:$AG$1459,MATCH($A130,NoSettings!$A$2:$A$1459,0),MATCH(L$1,NoSettings!$C$1:$AG$1,0))</f>
        <v>0</v>
      </c>
      <c r="M130">
        <f>INDEX(NoSettings!$C$2:$AG$1459,MATCH($A130,NoSettings!$A$2:$A$1459,0),MATCH(M$1,NoSettings!$C$1:$AG$1,0))</f>
        <v>0</v>
      </c>
      <c r="N130">
        <f>INDEX(NoSettings!$C$2:$AG$1459,MATCH($A130,NoSettings!$A$2:$A$1459,0),MATCH(N$1,NoSettings!$C$1:$AG$1,0))</f>
        <v>0</v>
      </c>
      <c r="O130">
        <f>INDEX(NoSettings!$C$2:$AG$1459,MATCH($A130,NoSettings!$A$2:$A$1459,0),MATCH(O$1,NoSettings!$C$1:$AG$1,0))</f>
        <v>0</v>
      </c>
      <c r="P130">
        <f>INDEX(NoSettings!$C$2:$AG$1459,MATCH($A130,NoSettings!$A$2:$A$1459,0),MATCH(P$1,NoSettings!$C$1:$AG$1,0))</f>
        <v>0</v>
      </c>
      <c r="Q130">
        <f>INDEX(NoSettings!$C$2:$AG$1459,MATCH($A130,NoSettings!$A$2:$A$1459,0),MATCH(Q$1,NoSettings!$C$1:$AG$1,0))</f>
        <v>0</v>
      </c>
      <c r="R130">
        <f>INDEX(NoSettings!$C$2:$AG$1459,MATCH($A130,NoSettings!$A$2:$A$1459,0),MATCH(R$1,NoSettings!$C$1:$AG$1,0))</f>
        <v>0</v>
      </c>
      <c r="S130">
        <f>INDEX(NoSettings!$C$2:$AG$1459,MATCH($A130,NoSettings!$A$2:$A$1459,0),MATCH(S$1,NoSettings!$C$1:$AG$1,0))</f>
        <v>0</v>
      </c>
      <c r="T130">
        <f>INDEX(NoSettings!$C$2:$AG$1459,MATCH($A130,NoSettings!$A$2:$A$1459,0),MATCH(T$1,NoSettings!$C$1:$AG$1,0))</f>
        <v>0</v>
      </c>
      <c r="U130">
        <f>INDEX(NoSettings!$C$2:$AG$1459,MATCH($A130,NoSettings!$A$2:$A$1459,0),MATCH(U$1,NoSettings!$C$1:$AG$1,0))</f>
        <v>0</v>
      </c>
      <c r="V130">
        <f>INDEX(NoSettings!$C$2:$AG$1459,MATCH($A130,NoSettings!$A$2:$A$1459,0),MATCH(V$1,NoSettings!$C$1:$AG$1,0))</f>
        <v>0</v>
      </c>
      <c r="W130">
        <f>INDEX(NoSettings!$C$2:$AG$1459,MATCH($A130,NoSettings!$A$2:$A$1459,0),MATCH(W$1,NoSettings!$C$1:$AG$1,0))</f>
        <v>0</v>
      </c>
      <c r="X130">
        <f>INDEX(NoSettings!$C$2:$AG$1459,MATCH($A130,NoSettings!$A$2:$A$1459,0),MATCH(X$1,NoSettings!$C$1:$AG$1,0))</f>
        <v>0</v>
      </c>
      <c r="Y130">
        <f>INDEX(NoSettings!$C$2:$AG$1459,MATCH($A130,NoSettings!$A$2:$A$1459,0),MATCH(Y$1,NoSettings!$C$1:$AG$1,0))</f>
        <v>0</v>
      </c>
      <c r="Z130">
        <f>INDEX(NoSettings!$C$2:$AG$1459,MATCH($A130,NoSettings!$A$2:$A$1459,0),MATCH(Z$1,NoSettings!$C$1:$AG$1,0))</f>
        <v>0</v>
      </c>
      <c r="AA130">
        <f>INDEX(NoSettings!$C$2:$AG$1459,MATCH($A130,NoSettings!$A$2:$A$1459,0),MATCH(AA$1,NoSettings!$C$1:$AG$1,0))</f>
        <v>0</v>
      </c>
      <c r="AB130">
        <f>INDEX(NoSettings!$C$2:$AG$1459,MATCH($A130,NoSettings!$A$2:$A$1459,0),MATCH(AB$1,NoSettings!$C$1:$AG$1,0))</f>
        <v>0</v>
      </c>
      <c r="AC130">
        <f>INDEX(NoSettings!$C$2:$AG$1459,MATCH($A130,NoSettings!$A$2:$A$1459,0),MATCH(AC$1,NoSettings!$C$1:$AG$1,0))</f>
        <v>0</v>
      </c>
      <c r="AD130">
        <f>INDEX(NoSettings!$C$2:$AG$1459,MATCH($A130,NoSettings!$A$2:$A$1459,0),MATCH(AD$1,NoSettings!$C$1:$AG$1,0))</f>
        <v>0</v>
      </c>
      <c r="AE130">
        <f>INDEX(NoSettings!$C$2:$AG$1459,MATCH($A130,NoSettings!$A$2:$A$1459,0),MATCH(AE$1,NoSettings!$C$1:$AG$1,0))</f>
        <v>0</v>
      </c>
      <c r="AF130">
        <f>INDEX(NoSettings!$C$2:$AG$1459,MATCH($A130,NoSettings!$A$2:$A$1459,0),MATCH(AF$1,NoSettings!$C$1:$AG$1,0))</f>
        <v>0</v>
      </c>
      <c r="AG130">
        <f>INDEX(NoSettings!$C$2:$AG$1459,MATCH($A130,NoSettings!$A$2:$A$1459,0),MATCH(AG$1,NoSettings!$C$1:$AG$1,0))</f>
        <v>0</v>
      </c>
      <c r="AH130">
        <f>INDEX(NoSettings!$C$2:$AG$1459,MATCH($A130,NoSettings!$A$2:$A$1459,0),MATCH(AH$1,NoSettings!$C$1:$AG$1,0))</f>
        <v>0</v>
      </c>
      <c r="AI130">
        <f>INDEX(NoSettings!$C$2:$AG$1459,MATCH($A130,NoSettings!$A$2:$A$1459,0),MATCH(AI$1,NoSettings!$C$1:$AG$1,0))</f>
        <v>0</v>
      </c>
      <c r="AJ130">
        <f>INDEX(NoSettings!$C$2:$AG$1459,MATCH($A130,NoSettings!$A$2:$A$1459,0),MATCH(AJ$1,NoSettings!$C$1:$AG$1,0))</f>
        <v>0</v>
      </c>
      <c r="AK130">
        <f>INDEX(NoSettings!$C$2:$AG$1459,MATCH($A130,NoSettings!$A$2:$A$1459,0),MATCH(AK$1,NoSettings!$C$1:$AG$1,0))</f>
        <v>0</v>
      </c>
    </row>
    <row r="131" spans="1:37" hidden="1">
      <c r="A131" t="s">
        <v>403</v>
      </c>
      <c r="B131" s="80" t="s">
        <v>146</v>
      </c>
      <c r="C131" s="80" t="s">
        <v>131</v>
      </c>
      <c r="D131" s="80" t="s">
        <v>132</v>
      </c>
      <c r="E131" s="80" t="s">
        <v>1655</v>
      </c>
      <c r="F131" s="80" t="s">
        <v>152</v>
      </c>
      <c r="G131">
        <f>INDEX(NoSettings!$C$2:$AG$1459,MATCH($A131,NoSettings!$A$2:$A$1459,0),MATCH(G$1,NoSettings!$C$1:$AG$1,0))</f>
        <v>0</v>
      </c>
      <c r="H131">
        <f>INDEX(NoSettings!$C$2:$AG$1459,MATCH($A131,NoSettings!$A$2:$A$1459,0),MATCH(H$1,NoSettings!$C$1:$AG$1,0))</f>
        <v>0</v>
      </c>
      <c r="I131">
        <f>INDEX(NoSettings!$C$2:$AG$1459,MATCH($A131,NoSettings!$A$2:$A$1459,0),MATCH(I$1,NoSettings!$C$1:$AG$1,0))</f>
        <v>0</v>
      </c>
      <c r="J131">
        <f>INDEX(NoSettings!$C$2:$AG$1459,MATCH($A131,NoSettings!$A$2:$A$1459,0),MATCH(J$1,NoSettings!$C$1:$AG$1,0))</f>
        <v>0</v>
      </c>
      <c r="K131">
        <f>INDEX(NoSettings!$C$2:$AG$1459,MATCH($A131,NoSettings!$A$2:$A$1459,0),MATCH(K$1,NoSettings!$C$1:$AG$1,0))</f>
        <v>0</v>
      </c>
      <c r="L131">
        <f>INDEX(NoSettings!$C$2:$AG$1459,MATCH($A131,NoSettings!$A$2:$A$1459,0),MATCH(L$1,NoSettings!$C$1:$AG$1,0))</f>
        <v>0</v>
      </c>
      <c r="M131">
        <f>INDEX(NoSettings!$C$2:$AG$1459,MATCH($A131,NoSettings!$A$2:$A$1459,0),MATCH(M$1,NoSettings!$C$1:$AG$1,0))</f>
        <v>0</v>
      </c>
      <c r="N131">
        <f>INDEX(NoSettings!$C$2:$AG$1459,MATCH($A131,NoSettings!$A$2:$A$1459,0),MATCH(N$1,NoSettings!$C$1:$AG$1,0))</f>
        <v>0</v>
      </c>
      <c r="O131">
        <f>INDEX(NoSettings!$C$2:$AG$1459,MATCH($A131,NoSettings!$A$2:$A$1459,0),MATCH(O$1,NoSettings!$C$1:$AG$1,0))</f>
        <v>0</v>
      </c>
      <c r="P131">
        <f>INDEX(NoSettings!$C$2:$AG$1459,MATCH($A131,NoSettings!$A$2:$A$1459,0),MATCH(P$1,NoSettings!$C$1:$AG$1,0))</f>
        <v>0</v>
      </c>
      <c r="Q131">
        <f>INDEX(NoSettings!$C$2:$AG$1459,MATCH($A131,NoSettings!$A$2:$A$1459,0),MATCH(Q$1,NoSettings!$C$1:$AG$1,0))</f>
        <v>0</v>
      </c>
      <c r="R131">
        <f>INDEX(NoSettings!$C$2:$AG$1459,MATCH($A131,NoSettings!$A$2:$A$1459,0),MATCH(R$1,NoSettings!$C$1:$AG$1,0))</f>
        <v>0</v>
      </c>
      <c r="S131">
        <f>INDEX(NoSettings!$C$2:$AG$1459,MATCH($A131,NoSettings!$A$2:$A$1459,0),MATCH(S$1,NoSettings!$C$1:$AG$1,0))</f>
        <v>0</v>
      </c>
      <c r="T131">
        <f>INDEX(NoSettings!$C$2:$AG$1459,MATCH($A131,NoSettings!$A$2:$A$1459,0),MATCH(T$1,NoSettings!$C$1:$AG$1,0))</f>
        <v>0</v>
      </c>
      <c r="U131">
        <f>INDEX(NoSettings!$C$2:$AG$1459,MATCH($A131,NoSettings!$A$2:$A$1459,0),MATCH(U$1,NoSettings!$C$1:$AG$1,0))</f>
        <v>0</v>
      </c>
      <c r="V131">
        <f>INDEX(NoSettings!$C$2:$AG$1459,MATCH($A131,NoSettings!$A$2:$A$1459,0),MATCH(V$1,NoSettings!$C$1:$AG$1,0))</f>
        <v>0</v>
      </c>
      <c r="W131">
        <f>INDEX(NoSettings!$C$2:$AG$1459,MATCH($A131,NoSettings!$A$2:$A$1459,0),MATCH(W$1,NoSettings!$C$1:$AG$1,0))</f>
        <v>0</v>
      </c>
      <c r="X131">
        <f>INDEX(NoSettings!$C$2:$AG$1459,MATCH($A131,NoSettings!$A$2:$A$1459,0),MATCH(X$1,NoSettings!$C$1:$AG$1,0))</f>
        <v>0</v>
      </c>
      <c r="Y131">
        <f>INDEX(NoSettings!$C$2:$AG$1459,MATCH($A131,NoSettings!$A$2:$A$1459,0),MATCH(Y$1,NoSettings!$C$1:$AG$1,0))</f>
        <v>0</v>
      </c>
      <c r="Z131">
        <f>INDEX(NoSettings!$C$2:$AG$1459,MATCH($A131,NoSettings!$A$2:$A$1459,0),MATCH(Z$1,NoSettings!$C$1:$AG$1,0))</f>
        <v>0</v>
      </c>
      <c r="AA131">
        <f>INDEX(NoSettings!$C$2:$AG$1459,MATCH($A131,NoSettings!$A$2:$A$1459,0),MATCH(AA$1,NoSettings!$C$1:$AG$1,0))</f>
        <v>0</v>
      </c>
      <c r="AB131">
        <f>INDEX(NoSettings!$C$2:$AG$1459,MATCH($A131,NoSettings!$A$2:$A$1459,0),MATCH(AB$1,NoSettings!$C$1:$AG$1,0))</f>
        <v>0</v>
      </c>
      <c r="AC131">
        <f>INDEX(NoSettings!$C$2:$AG$1459,MATCH($A131,NoSettings!$A$2:$A$1459,0),MATCH(AC$1,NoSettings!$C$1:$AG$1,0))</f>
        <v>0</v>
      </c>
      <c r="AD131">
        <f>INDEX(NoSettings!$C$2:$AG$1459,MATCH($A131,NoSettings!$A$2:$A$1459,0),MATCH(AD$1,NoSettings!$C$1:$AG$1,0))</f>
        <v>0</v>
      </c>
      <c r="AE131">
        <f>INDEX(NoSettings!$C$2:$AG$1459,MATCH($A131,NoSettings!$A$2:$A$1459,0),MATCH(AE$1,NoSettings!$C$1:$AG$1,0))</f>
        <v>0</v>
      </c>
      <c r="AF131">
        <f>INDEX(NoSettings!$C$2:$AG$1459,MATCH($A131,NoSettings!$A$2:$A$1459,0),MATCH(AF$1,NoSettings!$C$1:$AG$1,0))</f>
        <v>0</v>
      </c>
      <c r="AG131">
        <f>INDEX(NoSettings!$C$2:$AG$1459,MATCH($A131,NoSettings!$A$2:$A$1459,0),MATCH(AG$1,NoSettings!$C$1:$AG$1,0))</f>
        <v>0</v>
      </c>
      <c r="AH131">
        <f>INDEX(NoSettings!$C$2:$AG$1459,MATCH($A131,NoSettings!$A$2:$A$1459,0),MATCH(AH$1,NoSettings!$C$1:$AG$1,0))</f>
        <v>0</v>
      </c>
      <c r="AI131">
        <f>INDEX(NoSettings!$C$2:$AG$1459,MATCH($A131,NoSettings!$A$2:$A$1459,0),MATCH(AI$1,NoSettings!$C$1:$AG$1,0))</f>
        <v>0</v>
      </c>
      <c r="AJ131">
        <f>INDEX(NoSettings!$C$2:$AG$1459,MATCH($A131,NoSettings!$A$2:$A$1459,0),MATCH(AJ$1,NoSettings!$C$1:$AG$1,0))</f>
        <v>0</v>
      </c>
      <c r="AK131">
        <f>INDEX(NoSettings!$C$2:$AG$1459,MATCH($A131,NoSettings!$A$2:$A$1459,0),MATCH(AK$1,NoSettings!$C$1:$AG$1,0))</f>
        <v>0</v>
      </c>
    </row>
    <row r="132" spans="1:37" hidden="1">
      <c r="A132" t="s">
        <v>404</v>
      </c>
      <c r="B132" s="80" t="s">
        <v>146</v>
      </c>
      <c r="C132" s="80" t="s">
        <v>131</v>
      </c>
      <c r="D132" s="80" t="s">
        <v>132</v>
      </c>
      <c r="E132" s="80" t="s">
        <v>1655</v>
      </c>
      <c r="F132" s="80" t="s">
        <v>153</v>
      </c>
      <c r="G132">
        <f>INDEX(NoSettings!$C$2:$AG$1459,MATCH($A132,NoSettings!$A$2:$A$1459,0),MATCH(G$1,NoSettings!$C$1:$AG$1,0))</f>
        <v>0</v>
      </c>
      <c r="H132">
        <f>INDEX(NoSettings!$C$2:$AG$1459,MATCH($A132,NoSettings!$A$2:$A$1459,0),MATCH(H$1,NoSettings!$C$1:$AG$1,0))</f>
        <v>0</v>
      </c>
      <c r="I132">
        <f>INDEX(NoSettings!$C$2:$AG$1459,MATCH($A132,NoSettings!$A$2:$A$1459,0),MATCH(I$1,NoSettings!$C$1:$AG$1,0))</f>
        <v>0</v>
      </c>
      <c r="J132">
        <f>INDEX(NoSettings!$C$2:$AG$1459,MATCH($A132,NoSettings!$A$2:$A$1459,0),MATCH(J$1,NoSettings!$C$1:$AG$1,0))</f>
        <v>0</v>
      </c>
      <c r="K132">
        <f>INDEX(NoSettings!$C$2:$AG$1459,MATCH($A132,NoSettings!$A$2:$A$1459,0),MATCH(K$1,NoSettings!$C$1:$AG$1,0))</f>
        <v>0</v>
      </c>
      <c r="L132">
        <f>INDEX(NoSettings!$C$2:$AG$1459,MATCH($A132,NoSettings!$A$2:$A$1459,0),MATCH(L$1,NoSettings!$C$1:$AG$1,0))</f>
        <v>0</v>
      </c>
      <c r="M132">
        <f>INDEX(NoSettings!$C$2:$AG$1459,MATCH($A132,NoSettings!$A$2:$A$1459,0),MATCH(M$1,NoSettings!$C$1:$AG$1,0))</f>
        <v>0</v>
      </c>
      <c r="N132">
        <f>INDEX(NoSettings!$C$2:$AG$1459,MATCH($A132,NoSettings!$A$2:$A$1459,0),MATCH(N$1,NoSettings!$C$1:$AG$1,0))</f>
        <v>0</v>
      </c>
      <c r="O132">
        <f>INDEX(NoSettings!$C$2:$AG$1459,MATCH($A132,NoSettings!$A$2:$A$1459,0),MATCH(O$1,NoSettings!$C$1:$AG$1,0))</f>
        <v>0</v>
      </c>
      <c r="P132">
        <f>INDEX(NoSettings!$C$2:$AG$1459,MATCH($A132,NoSettings!$A$2:$A$1459,0),MATCH(P$1,NoSettings!$C$1:$AG$1,0))</f>
        <v>0</v>
      </c>
      <c r="Q132">
        <f>INDEX(NoSettings!$C$2:$AG$1459,MATCH($A132,NoSettings!$A$2:$A$1459,0),MATCH(Q$1,NoSettings!$C$1:$AG$1,0))</f>
        <v>0</v>
      </c>
      <c r="R132">
        <f>INDEX(NoSettings!$C$2:$AG$1459,MATCH($A132,NoSettings!$A$2:$A$1459,0),MATCH(R$1,NoSettings!$C$1:$AG$1,0))</f>
        <v>0</v>
      </c>
      <c r="S132">
        <f>INDEX(NoSettings!$C$2:$AG$1459,MATCH($A132,NoSettings!$A$2:$A$1459,0),MATCH(S$1,NoSettings!$C$1:$AG$1,0))</f>
        <v>0</v>
      </c>
      <c r="T132">
        <f>INDEX(NoSettings!$C$2:$AG$1459,MATCH($A132,NoSettings!$A$2:$A$1459,0),MATCH(T$1,NoSettings!$C$1:$AG$1,0))</f>
        <v>0</v>
      </c>
      <c r="U132">
        <f>INDEX(NoSettings!$C$2:$AG$1459,MATCH($A132,NoSettings!$A$2:$A$1459,0),MATCH(U$1,NoSettings!$C$1:$AG$1,0))</f>
        <v>0</v>
      </c>
      <c r="V132">
        <f>INDEX(NoSettings!$C$2:$AG$1459,MATCH($A132,NoSettings!$A$2:$A$1459,0),MATCH(V$1,NoSettings!$C$1:$AG$1,0))</f>
        <v>0</v>
      </c>
      <c r="W132">
        <f>INDEX(NoSettings!$C$2:$AG$1459,MATCH($A132,NoSettings!$A$2:$A$1459,0),MATCH(W$1,NoSettings!$C$1:$AG$1,0))</f>
        <v>0</v>
      </c>
      <c r="X132">
        <f>INDEX(NoSettings!$C$2:$AG$1459,MATCH($A132,NoSettings!$A$2:$A$1459,0),MATCH(X$1,NoSettings!$C$1:$AG$1,0))</f>
        <v>0</v>
      </c>
      <c r="Y132">
        <f>INDEX(NoSettings!$C$2:$AG$1459,MATCH($A132,NoSettings!$A$2:$A$1459,0),MATCH(Y$1,NoSettings!$C$1:$AG$1,0))</f>
        <v>0</v>
      </c>
      <c r="Z132">
        <f>INDEX(NoSettings!$C$2:$AG$1459,MATCH($A132,NoSettings!$A$2:$A$1459,0),MATCH(Z$1,NoSettings!$C$1:$AG$1,0))</f>
        <v>0</v>
      </c>
      <c r="AA132">
        <f>INDEX(NoSettings!$C$2:$AG$1459,MATCH($A132,NoSettings!$A$2:$A$1459,0),MATCH(AA$1,NoSettings!$C$1:$AG$1,0))</f>
        <v>0</v>
      </c>
      <c r="AB132">
        <f>INDEX(NoSettings!$C$2:$AG$1459,MATCH($A132,NoSettings!$A$2:$A$1459,0),MATCH(AB$1,NoSettings!$C$1:$AG$1,0))</f>
        <v>0</v>
      </c>
      <c r="AC132">
        <f>INDEX(NoSettings!$C$2:$AG$1459,MATCH($A132,NoSettings!$A$2:$A$1459,0),MATCH(AC$1,NoSettings!$C$1:$AG$1,0))</f>
        <v>0</v>
      </c>
      <c r="AD132">
        <f>INDEX(NoSettings!$C$2:$AG$1459,MATCH($A132,NoSettings!$A$2:$A$1459,0),MATCH(AD$1,NoSettings!$C$1:$AG$1,0))</f>
        <v>0</v>
      </c>
      <c r="AE132">
        <f>INDEX(NoSettings!$C$2:$AG$1459,MATCH($A132,NoSettings!$A$2:$A$1459,0),MATCH(AE$1,NoSettings!$C$1:$AG$1,0))</f>
        <v>0</v>
      </c>
      <c r="AF132">
        <f>INDEX(NoSettings!$C$2:$AG$1459,MATCH($A132,NoSettings!$A$2:$A$1459,0),MATCH(AF$1,NoSettings!$C$1:$AG$1,0))</f>
        <v>0</v>
      </c>
      <c r="AG132">
        <f>INDEX(NoSettings!$C$2:$AG$1459,MATCH($A132,NoSettings!$A$2:$A$1459,0),MATCH(AG$1,NoSettings!$C$1:$AG$1,0))</f>
        <v>0</v>
      </c>
      <c r="AH132">
        <f>INDEX(NoSettings!$C$2:$AG$1459,MATCH($A132,NoSettings!$A$2:$A$1459,0),MATCH(AH$1,NoSettings!$C$1:$AG$1,0))</f>
        <v>0</v>
      </c>
      <c r="AI132">
        <f>INDEX(NoSettings!$C$2:$AG$1459,MATCH($A132,NoSettings!$A$2:$A$1459,0),MATCH(AI$1,NoSettings!$C$1:$AG$1,0))</f>
        <v>0</v>
      </c>
      <c r="AJ132">
        <f>INDEX(NoSettings!$C$2:$AG$1459,MATCH($A132,NoSettings!$A$2:$A$1459,0),MATCH(AJ$1,NoSettings!$C$1:$AG$1,0))</f>
        <v>0</v>
      </c>
      <c r="AK132">
        <f>INDEX(NoSettings!$C$2:$AG$1459,MATCH($A132,NoSettings!$A$2:$A$1459,0),MATCH(AK$1,NoSettings!$C$1:$AG$1,0))</f>
        <v>0</v>
      </c>
    </row>
    <row r="133" spans="1:37" hidden="1">
      <c r="A133" t="s">
        <v>405</v>
      </c>
      <c r="B133" s="80" t="s">
        <v>146</v>
      </c>
      <c r="C133" s="80" t="s">
        <v>131</v>
      </c>
      <c r="D133" s="80" t="s">
        <v>132</v>
      </c>
      <c r="E133" s="80" t="s">
        <v>1655</v>
      </c>
      <c r="F133" s="80" t="s">
        <v>154</v>
      </c>
      <c r="G133">
        <f>INDEX(NoSettings!$C$2:$AG$1459,MATCH($A133,NoSettings!$A$2:$A$1459,0),MATCH(G$1,NoSettings!$C$1:$AG$1,0))</f>
        <v>0</v>
      </c>
      <c r="H133">
        <f>INDEX(NoSettings!$C$2:$AG$1459,MATCH($A133,NoSettings!$A$2:$A$1459,0),MATCH(H$1,NoSettings!$C$1:$AG$1,0))</f>
        <v>0</v>
      </c>
      <c r="I133">
        <f>INDEX(NoSettings!$C$2:$AG$1459,MATCH($A133,NoSettings!$A$2:$A$1459,0),MATCH(I$1,NoSettings!$C$1:$AG$1,0))</f>
        <v>0</v>
      </c>
      <c r="J133">
        <f>INDEX(NoSettings!$C$2:$AG$1459,MATCH($A133,NoSettings!$A$2:$A$1459,0),MATCH(J$1,NoSettings!$C$1:$AG$1,0))</f>
        <v>0</v>
      </c>
      <c r="K133">
        <f>INDEX(NoSettings!$C$2:$AG$1459,MATCH($A133,NoSettings!$A$2:$A$1459,0),MATCH(K$1,NoSettings!$C$1:$AG$1,0))</f>
        <v>0</v>
      </c>
      <c r="L133">
        <f>INDEX(NoSettings!$C$2:$AG$1459,MATCH($A133,NoSettings!$A$2:$A$1459,0),MATCH(L$1,NoSettings!$C$1:$AG$1,0))</f>
        <v>0</v>
      </c>
      <c r="M133">
        <f>INDEX(NoSettings!$C$2:$AG$1459,MATCH($A133,NoSettings!$A$2:$A$1459,0),MATCH(M$1,NoSettings!$C$1:$AG$1,0))</f>
        <v>0</v>
      </c>
      <c r="N133">
        <f>INDEX(NoSettings!$C$2:$AG$1459,MATCH($A133,NoSettings!$A$2:$A$1459,0),MATCH(N$1,NoSettings!$C$1:$AG$1,0))</f>
        <v>0</v>
      </c>
      <c r="O133">
        <f>INDEX(NoSettings!$C$2:$AG$1459,MATCH($A133,NoSettings!$A$2:$A$1459,0),MATCH(O$1,NoSettings!$C$1:$AG$1,0))</f>
        <v>0</v>
      </c>
      <c r="P133">
        <f>INDEX(NoSettings!$C$2:$AG$1459,MATCH($A133,NoSettings!$A$2:$A$1459,0),MATCH(P$1,NoSettings!$C$1:$AG$1,0))</f>
        <v>0</v>
      </c>
      <c r="Q133">
        <f>INDEX(NoSettings!$C$2:$AG$1459,MATCH($A133,NoSettings!$A$2:$A$1459,0),MATCH(Q$1,NoSettings!$C$1:$AG$1,0))</f>
        <v>0</v>
      </c>
      <c r="R133">
        <f>INDEX(NoSettings!$C$2:$AG$1459,MATCH($A133,NoSettings!$A$2:$A$1459,0),MATCH(R$1,NoSettings!$C$1:$AG$1,0))</f>
        <v>0</v>
      </c>
      <c r="S133">
        <f>INDEX(NoSettings!$C$2:$AG$1459,MATCH($A133,NoSettings!$A$2:$A$1459,0),MATCH(S$1,NoSettings!$C$1:$AG$1,0))</f>
        <v>0</v>
      </c>
      <c r="T133">
        <f>INDEX(NoSettings!$C$2:$AG$1459,MATCH($A133,NoSettings!$A$2:$A$1459,0),MATCH(T$1,NoSettings!$C$1:$AG$1,0))</f>
        <v>0</v>
      </c>
      <c r="U133">
        <f>INDEX(NoSettings!$C$2:$AG$1459,MATCH($A133,NoSettings!$A$2:$A$1459,0),MATCH(U$1,NoSettings!$C$1:$AG$1,0))</f>
        <v>0</v>
      </c>
      <c r="V133">
        <f>INDEX(NoSettings!$C$2:$AG$1459,MATCH($A133,NoSettings!$A$2:$A$1459,0),MATCH(V$1,NoSettings!$C$1:$AG$1,0))</f>
        <v>0</v>
      </c>
      <c r="W133">
        <f>INDEX(NoSettings!$C$2:$AG$1459,MATCH($A133,NoSettings!$A$2:$A$1459,0),MATCH(W$1,NoSettings!$C$1:$AG$1,0))</f>
        <v>0</v>
      </c>
      <c r="X133">
        <f>INDEX(NoSettings!$C$2:$AG$1459,MATCH($A133,NoSettings!$A$2:$A$1459,0),MATCH(X$1,NoSettings!$C$1:$AG$1,0))</f>
        <v>0</v>
      </c>
      <c r="Y133">
        <f>INDEX(NoSettings!$C$2:$AG$1459,MATCH($A133,NoSettings!$A$2:$A$1459,0),MATCH(Y$1,NoSettings!$C$1:$AG$1,0))</f>
        <v>0</v>
      </c>
      <c r="Z133">
        <f>INDEX(NoSettings!$C$2:$AG$1459,MATCH($A133,NoSettings!$A$2:$A$1459,0),MATCH(Z$1,NoSettings!$C$1:$AG$1,0))</f>
        <v>0</v>
      </c>
      <c r="AA133">
        <f>INDEX(NoSettings!$C$2:$AG$1459,MATCH($A133,NoSettings!$A$2:$A$1459,0),MATCH(AA$1,NoSettings!$C$1:$AG$1,0))</f>
        <v>0</v>
      </c>
      <c r="AB133">
        <f>INDEX(NoSettings!$C$2:$AG$1459,MATCH($A133,NoSettings!$A$2:$A$1459,0),MATCH(AB$1,NoSettings!$C$1:$AG$1,0))</f>
        <v>0</v>
      </c>
      <c r="AC133">
        <f>INDEX(NoSettings!$C$2:$AG$1459,MATCH($A133,NoSettings!$A$2:$A$1459,0),MATCH(AC$1,NoSettings!$C$1:$AG$1,0))</f>
        <v>0</v>
      </c>
      <c r="AD133">
        <f>INDEX(NoSettings!$C$2:$AG$1459,MATCH($A133,NoSettings!$A$2:$A$1459,0),MATCH(AD$1,NoSettings!$C$1:$AG$1,0))</f>
        <v>0</v>
      </c>
      <c r="AE133">
        <f>INDEX(NoSettings!$C$2:$AG$1459,MATCH($A133,NoSettings!$A$2:$A$1459,0),MATCH(AE$1,NoSettings!$C$1:$AG$1,0))</f>
        <v>0</v>
      </c>
      <c r="AF133">
        <f>INDEX(NoSettings!$C$2:$AG$1459,MATCH($A133,NoSettings!$A$2:$A$1459,0),MATCH(AF$1,NoSettings!$C$1:$AG$1,0))</f>
        <v>0</v>
      </c>
      <c r="AG133">
        <f>INDEX(NoSettings!$C$2:$AG$1459,MATCH($A133,NoSettings!$A$2:$A$1459,0),MATCH(AG$1,NoSettings!$C$1:$AG$1,0))</f>
        <v>0</v>
      </c>
      <c r="AH133">
        <f>INDEX(NoSettings!$C$2:$AG$1459,MATCH($A133,NoSettings!$A$2:$A$1459,0),MATCH(AH$1,NoSettings!$C$1:$AG$1,0))</f>
        <v>0</v>
      </c>
      <c r="AI133">
        <f>INDEX(NoSettings!$C$2:$AG$1459,MATCH($A133,NoSettings!$A$2:$A$1459,0),MATCH(AI$1,NoSettings!$C$1:$AG$1,0))</f>
        <v>0</v>
      </c>
      <c r="AJ133">
        <f>INDEX(NoSettings!$C$2:$AG$1459,MATCH($A133,NoSettings!$A$2:$A$1459,0),MATCH(AJ$1,NoSettings!$C$1:$AG$1,0))</f>
        <v>0</v>
      </c>
      <c r="AK133">
        <f>INDEX(NoSettings!$C$2:$AG$1459,MATCH($A133,NoSettings!$A$2:$A$1459,0),MATCH(AK$1,NoSettings!$C$1:$AG$1,0))</f>
        <v>0</v>
      </c>
    </row>
    <row r="134" spans="1:37" hidden="1">
      <c r="A134" t="s">
        <v>406</v>
      </c>
      <c r="B134" s="80" t="s">
        <v>146</v>
      </c>
      <c r="C134" s="80" t="s">
        <v>131</v>
      </c>
      <c r="D134" s="80" t="s">
        <v>132</v>
      </c>
      <c r="E134" s="80" t="s">
        <v>1655</v>
      </c>
      <c r="F134" s="80" t="s">
        <v>155</v>
      </c>
      <c r="G134">
        <f>INDEX(NoSettings!$C$2:$AG$1459,MATCH($A134,NoSettings!$A$2:$A$1459,0),MATCH(G$1,NoSettings!$C$1:$AG$1,0))</f>
        <v>0</v>
      </c>
      <c r="H134">
        <f>INDEX(NoSettings!$C$2:$AG$1459,MATCH($A134,NoSettings!$A$2:$A$1459,0),MATCH(H$1,NoSettings!$C$1:$AG$1,0))</f>
        <v>0</v>
      </c>
      <c r="I134">
        <f>INDEX(NoSettings!$C$2:$AG$1459,MATCH($A134,NoSettings!$A$2:$A$1459,0),MATCH(I$1,NoSettings!$C$1:$AG$1,0))</f>
        <v>0</v>
      </c>
      <c r="J134">
        <f>INDEX(NoSettings!$C$2:$AG$1459,MATCH($A134,NoSettings!$A$2:$A$1459,0),MATCH(J$1,NoSettings!$C$1:$AG$1,0))</f>
        <v>0</v>
      </c>
      <c r="K134">
        <f>INDEX(NoSettings!$C$2:$AG$1459,MATCH($A134,NoSettings!$A$2:$A$1459,0),MATCH(K$1,NoSettings!$C$1:$AG$1,0))</f>
        <v>0</v>
      </c>
      <c r="L134">
        <f>INDEX(NoSettings!$C$2:$AG$1459,MATCH($A134,NoSettings!$A$2:$A$1459,0),MATCH(L$1,NoSettings!$C$1:$AG$1,0))</f>
        <v>0</v>
      </c>
      <c r="M134">
        <f>INDEX(NoSettings!$C$2:$AG$1459,MATCH($A134,NoSettings!$A$2:$A$1459,0),MATCH(M$1,NoSettings!$C$1:$AG$1,0))</f>
        <v>0</v>
      </c>
      <c r="N134">
        <f>INDEX(NoSettings!$C$2:$AG$1459,MATCH($A134,NoSettings!$A$2:$A$1459,0),MATCH(N$1,NoSettings!$C$1:$AG$1,0))</f>
        <v>0</v>
      </c>
      <c r="O134">
        <f>INDEX(NoSettings!$C$2:$AG$1459,MATCH($A134,NoSettings!$A$2:$A$1459,0),MATCH(O$1,NoSettings!$C$1:$AG$1,0))</f>
        <v>0</v>
      </c>
      <c r="P134">
        <f>INDEX(NoSettings!$C$2:$AG$1459,MATCH($A134,NoSettings!$A$2:$A$1459,0),MATCH(P$1,NoSettings!$C$1:$AG$1,0))</f>
        <v>0</v>
      </c>
      <c r="Q134">
        <f>INDEX(NoSettings!$C$2:$AG$1459,MATCH($A134,NoSettings!$A$2:$A$1459,0),MATCH(Q$1,NoSettings!$C$1:$AG$1,0))</f>
        <v>0</v>
      </c>
      <c r="R134">
        <f>INDEX(NoSettings!$C$2:$AG$1459,MATCH($A134,NoSettings!$A$2:$A$1459,0),MATCH(R$1,NoSettings!$C$1:$AG$1,0))</f>
        <v>0</v>
      </c>
      <c r="S134">
        <f>INDEX(NoSettings!$C$2:$AG$1459,MATCH($A134,NoSettings!$A$2:$A$1459,0),MATCH(S$1,NoSettings!$C$1:$AG$1,0))</f>
        <v>0</v>
      </c>
      <c r="T134">
        <f>INDEX(NoSettings!$C$2:$AG$1459,MATCH($A134,NoSettings!$A$2:$A$1459,0),MATCH(T$1,NoSettings!$C$1:$AG$1,0))</f>
        <v>0</v>
      </c>
      <c r="U134">
        <f>INDEX(NoSettings!$C$2:$AG$1459,MATCH($A134,NoSettings!$A$2:$A$1459,0),MATCH(U$1,NoSettings!$C$1:$AG$1,0))</f>
        <v>0</v>
      </c>
      <c r="V134">
        <f>INDEX(NoSettings!$C$2:$AG$1459,MATCH($A134,NoSettings!$A$2:$A$1459,0),MATCH(V$1,NoSettings!$C$1:$AG$1,0))</f>
        <v>0</v>
      </c>
      <c r="W134">
        <f>INDEX(NoSettings!$C$2:$AG$1459,MATCH($A134,NoSettings!$A$2:$A$1459,0),MATCH(W$1,NoSettings!$C$1:$AG$1,0))</f>
        <v>0</v>
      </c>
      <c r="X134">
        <f>INDEX(NoSettings!$C$2:$AG$1459,MATCH($A134,NoSettings!$A$2:$A$1459,0),MATCH(X$1,NoSettings!$C$1:$AG$1,0))</f>
        <v>0</v>
      </c>
      <c r="Y134">
        <f>INDEX(NoSettings!$C$2:$AG$1459,MATCH($A134,NoSettings!$A$2:$A$1459,0),MATCH(Y$1,NoSettings!$C$1:$AG$1,0))</f>
        <v>0</v>
      </c>
      <c r="Z134">
        <f>INDEX(NoSettings!$C$2:$AG$1459,MATCH($A134,NoSettings!$A$2:$A$1459,0),MATCH(Z$1,NoSettings!$C$1:$AG$1,0))</f>
        <v>0</v>
      </c>
      <c r="AA134">
        <f>INDEX(NoSettings!$C$2:$AG$1459,MATCH($A134,NoSettings!$A$2:$A$1459,0),MATCH(AA$1,NoSettings!$C$1:$AG$1,0))</f>
        <v>0</v>
      </c>
      <c r="AB134">
        <f>INDEX(NoSettings!$C$2:$AG$1459,MATCH($A134,NoSettings!$A$2:$A$1459,0),MATCH(AB$1,NoSettings!$C$1:$AG$1,0))</f>
        <v>0</v>
      </c>
      <c r="AC134">
        <f>INDEX(NoSettings!$C$2:$AG$1459,MATCH($A134,NoSettings!$A$2:$A$1459,0),MATCH(AC$1,NoSettings!$C$1:$AG$1,0))</f>
        <v>0</v>
      </c>
      <c r="AD134">
        <f>INDEX(NoSettings!$C$2:$AG$1459,MATCH($A134,NoSettings!$A$2:$A$1459,0),MATCH(AD$1,NoSettings!$C$1:$AG$1,0))</f>
        <v>0</v>
      </c>
      <c r="AE134">
        <f>INDEX(NoSettings!$C$2:$AG$1459,MATCH($A134,NoSettings!$A$2:$A$1459,0),MATCH(AE$1,NoSettings!$C$1:$AG$1,0))</f>
        <v>0</v>
      </c>
      <c r="AF134">
        <f>INDEX(NoSettings!$C$2:$AG$1459,MATCH($A134,NoSettings!$A$2:$A$1459,0),MATCH(AF$1,NoSettings!$C$1:$AG$1,0))</f>
        <v>0</v>
      </c>
      <c r="AG134">
        <f>INDEX(NoSettings!$C$2:$AG$1459,MATCH($A134,NoSettings!$A$2:$A$1459,0),MATCH(AG$1,NoSettings!$C$1:$AG$1,0))</f>
        <v>0</v>
      </c>
      <c r="AH134">
        <f>INDEX(NoSettings!$C$2:$AG$1459,MATCH($A134,NoSettings!$A$2:$A$1459,0),MATCH(AH$1,NoSettings!$C$1:$AG$1,0))</f>
        <v>0</v>
      </c>
      <c r="AI134">
        <f>INDEX(NoSettings!$C$2:$AG$1459,MATCH($A134,NoSettings!$A$2:$A$1459,0),MATCH(AI$1,NoSettings!$C$1:$AG$1,0))</f>
        <v>0</v>
      </c>
      <c r="AJ134">
        <f>INDEX(NoSettings!$C$2:$AG$1459,MATCH($A134,NoSettings!$A$2:$A$1459,0),MATCH(AJ$1,NoSettings!$C$1:$AG$1,0))</f>
        <v>0</v>
      </c>
      <c r="AK134">
        <f>INDEX(NoSettings!$C$2:$AG$1459,MATCH($A134,NoSettings!$A$2:$A$1459,0),MATCH(AK$1,NoSettings!$C$1:$AG$1,0))</f>
        <v>0</v>
      </c>
    </row>
    <row r="135" spans="1:37" hidden="1">
      <c r="A135" t="s">
        <v>407</v>
      </c>
      <c r="B135" s="80" t="s">
        <v>146</v>
      </c>
      <c r="C135" s="80" t="s">
        <v>131</v>
      </c>
      <c r="D135" s="80" t="s">
        <v>132</v>
      </c>
      <c r="E135" s="80" t="s">
        <v>1655</v>
      </c>
      <c r="F135" s="80" t="s">
        <v>156</v>
      </c>
      <c r="G135">
        <f>INDEX(NoSettings!$C$2:$AG$1459,MATCH($A135,NoSettings!$A$2:$A$1459,0),MATCH(G$1,NoSettings!$C$1:$AG$1,0))</f>
        <v>0</v>
      </c>
      <c r="H135">
        <f>INDEX(NoSettings!$C$2:$AG$1459,MATCH($A135,NoSettings!$A$2:$A$1459,0),MATCH(H$1,NoSettings!$C$1:$AG$1,0))</f>
        <v>0</v>
      </c>
      <c r="I135">
        <f>INDEX(NoSettings!$C$2:$AG$1459,MATCH($A135,NoSettings!$A$2:$A$1459,0),MATCH(I$1,NoSettings!$C$1:$AG$1,0))</f>
        <v>0</v>
      </c>
      <c r="J135">
        <f>INDEX(NoSettings!$C$2:$AG$1459,MATCH($A135,NoSettings!$A$2:$A$1459,0),MATCH(J$1,NoSettings!$C$1:$AG$1,0))</f>
        <v>0</v>
      </c>
      <c r="K135">
        <f>INDEX(NoSettings!$C$2:$AG$1459,MATCH($A135,NoSettings!$A$2:$A$1459,0),MATCH(K$1,NoSettings!$C$1:$AG$1,0))</f>
        <v>0</v>
      </c>
      <c r="L135">
        <f>INDEX(NoSettings!$C$2:$AG$1459,MATCH($A135,NoSettings!$A$2:$A$1459,0),MATCH(L$1,NoSettings!$C$1:$AG$1,0))</f>
        <v>0</v>
      </c>
      <c r="M135">
        <f>INDEX(NoSettings!$C$2:$AG$1459,MATCH($A135,NoSettings!$A$2:$A$1459,0),MATCH(M$1,NoSettings!$C$1:$AG$1,0))</f>
        <v>0</v>
      </c>
      <c r="N135">
        <f>INDEX(NoSettings!$C$2:$AG$1459,MATCH($A135,NoSettings!$A$2:$A$1459,0),MATCH(N$1,NoSettings!$C$1:$AG$1,0))</f>
        <v>0</v>
      </c>
      <c r="O135">
        <f>INDEX(NoSettings!$C$2:$AG$1459,MATCH($A135,NoSettings!$A$2:$A$1459,0),MATCH(O$1,NoSettings!$C$1:$AG$1,0))</f>
        <v>0</v>
      </c>
      <c r="P135">
        <f>INDEX(NoSettings!$C$2:$AG$1459,MATCH($A135,NoSettings!$A$2:$A$1459,0),MATCH(P$1,NoSettings!$C$1:$AG$1,0))</f>
        <v>0</v>
      </c>
      <c r="Q135">
        <f>INDEX(NoSettings!$C$2:$AG$1459,MATCH($A135,NoSettings!$A$2:$A$1459,0),MATCH(Q$1,NoSettings!$C$1:$AG$1,0))</f>
        <v>0</v>
      </c>
      <c r="R135">
        <f>INDEX(NoSettings!$C$2:$AG$1459,MATCH($A135,NoSettings!$A$2:$A$1459,0),MATCH(R$1,NoSettings!$C$1:$AG$1,0))</f>
        <v>0</v>
      </c>
      <c r="S135">
        <f>INDEX(NoSettings!$C$2:$AG$1459,MATCH($A135,NoSettings!$A$2:$A$1459,0),MATCH(S$1,NoSettings!$C$1:$AG$1,0))</f>
        <v>0</v>
      </c>
      <c r="T135">
        <f>INDEX(NoSettings!$C$2:$AG$1459,MATCH($A135,NoSettings!$A$2:$A$1459,0),MATCH(T$1,NoSettings!$C$1:$AG$1,0))</f>
        <v>0</v>
      </c>
      <c r="U135">
        <f>INDEX(NoSettings!$C$2:$AG$1459,MATCH($A135,NoSettings!$A$2:$A$1459,0),MATCH(U$1,NoSettings!$C$1:$AG$1,0))</f>
        <v>0</v>
      </c>
      <c r="V135">
        <f>INDEX(NoSettings!$C$2:$AG$1459,MATCH($A135,NoSettings!$A$2:$A$1459,0),MATCH(V$1,NoSettings!$C$1:$AG$1,0))</f>
        <v>0</v>
      </c>
      <c r="W135">
        <f>INDEX(NoSettings!$C$2:$AG$1459,MATCH($A135,NoSettings!$A$2:$A$1459,0),MATCH(W$1,NoSettings!$C$1:$AG$1,0))</f>
        <v>0</v>
      </c>
      <c r="X135">
        <f>INDEX(NoSettings!$C$2:$AG$1459,MATCH($A135,NoSettings!$A$2:$A$1459,0),MATCH(X$1,NoSettings!$C$1:$AG$1,0))</f>
        <v>0</v>
      </c>
      <c r="Y135">
        <f>INDEX(NoSettings!$C$2:$AG$1459,MATCH($A135,NoSettings!$A$2:$A$1459,0),MATCH(Y$1,NoSettings!$C$1:$AG$1,0))</f>
        <v>0</v>
      </c>
      <c r="Z135">
        <f>INDEX(NoSettings!$C$2:$AG$1459,MATCH($A135,NoSettings!$A$2:$A$1459,0),MATCH(Z$1,NoSettings!$C$1:$AG$1,0))</f>
        <v>0</v>
      </c>
      <c r="AA135">
        <f>INDEX(NoSettings!$C$2:$AG$1459,MATCH($A135,NoSettings!$A$2:$A$1459,0),MATCH(AA$1,NoSettings!$C$1:$AG$1,0))</f>
        <v>0</v>
      </c>
      <c r="AB135">
        <f>INDEX(NoSettings!$C$2:$AG$1459,MATCH($A135,NoSettings!$A$2:$A$1459,0),MATCH(AB$1,NoSettings!$C$1:$AG$1,0))</f>
        <v>0</v>
      </c>
      <c r="AC135">
        <f>INDEX(NoSettings!$C$2:$AG$1459,MATCH($A135,NoSettings!$A$2:$A$1459,0),MATCH(AC$1,NoSettings!$C$1:$AG$1,0))</f>
        <v>0</v>
      </c>
      <c r="AD135">
        <f>INDEX(NoSettings!$C$2:$AG$1459,MATCH($A135,NoSettings!$A$2:$A$1459,0),MATCH(AD$1,NoSettings!$C$1:$AG$1,0))</f>
        <v>0</v>
      </c>
      <c r="AE135">
        <f>INDEX(NoSettings!$C$2:$AG$1459,MATCH($A135,NoSettings!$A$2:$A$1459,0),MATCH(AE$1,NoSettings!$C$1:$AG$1,0))</f>
        <v>0</v>
      </c>
      <c r="AF135">
        <f>INDEX(NoSettings!$C$2:$AG$1459,MATCH($A135,NoSettings!$A$2:$A$1459,0),MATCH(AF$1,NoSettings!$C$1:$AG$1,0))</f>
        <v>0</v>
      </c>
      <c r="AG135">
        <f>INDEX(NoSettings!$C$2:$AG$1459,MATCH($A135,NoSettings!$A$2:$A$1459,0),MATCH(AG$1,NoSettings!$C$1:$AG$1,0))</f>
        <v>0</v>
      </c>
      <c r="AH135">
        <f>INDEX(NoSettings!$C$2:$AG$1459,MATCH($A135,NoSettings!$A$2:$A$1459,0),MATCH(AH$1,NoSettings!$C$1:$AG$1,0))</f>
        <v>0</v>
      </c>
      <c r="AI135">
        <f>INDEX(NoSettings!$C$2:$AG$1459,MATCH($A135,NoSettings!$A$2:$A$1459,0),MATCH(AI$1,NoSettings!$C$1:$AG$1,0))</f>
        <v>0</v>
      </c>
      <c r="AJ135">
        <f>INDEX(NoSettings!$C$2:$AG$1459,MATCH($A135,NoSettings!$A$2:$A$1459,0),MATCH(AJ$1,NoSettings!$C$1:$AG$1,0))</f>
        <v>0</v>
      </c>
      <c r="AK135">
        <f>INDEX(NoSettings!$C$2:$AG$1459,MATCH($A135,NoSettings!$A$2:$A$1459,0),MATCH(AK$1,NoSettings!$C$1:$AG$1,0))</f>
        <v>0</v>
      </c>
    </row>
    <row r="136" spans="1:37" hidden="1">
      <c r="A136" t="s">
        <v>408</v>
      </c>
      <c r="B136" s="80" t="s">
        <v>146</v>
      </c>
      <c r="C136" s="80" t="s">
        <v>131</v>
      </c>
      <c r="D136" s="80" t="s">
        <v>132</v>
      </c>
      <c r="E136" s="80" t="s">
        <v>1655</v>
      </c>
      <c r="F136" s="80" t="s">
        <v>157</v>
      </c>
      <c r="G136">
        <f>INDEX(NoSettings!$C$2:$AG$1459,MATCH($A136,NoSettings!$A$2:$A$1459,0),MATCH(G$1,NoSettings!$C$1:$AG$1,0))</f>
        <v>0</v>
      </c>
      <c r="H136">
        <f>INDEX(NoSettings!$C$2:$AG$1459,MATCH($A136,NoSettings!$A$2:$A$1459,0),MATCH(H$1,NoSettings!$C$1:$AG$1,0))</f>
        <v>0</v>
      </c>
      <c r="I136">
        <f>INDEX(NoSettings!$C$2:$AG$1459,MATCH($A136,NoSettings!$A$2:$A$1459,0),MATCH(I$1,NoSettings!$C$1:$AG$1,0))</f>
        <v>0</v>
      </c>
      <c r="J136">
        <f>INDEX(NoSettings!$C$2:$AG$1459,MATCH($A136,NoSettings!$A$2:$A$1459,0),MATCH(J$1,NoSettings!$C$1:$AG$1,0))</f>
        <v>0</v>
      </c>
      <c r="K136">
        <f>INDEX(NoSettings!$C$2:$AG$1459,MATCH($A136,NoSettings!$A$2:$A$1459,0),MATCH(K$1,NoSettings!$C$1:$AG$1,0))</f>
        <v>0</v>
      </c>
      <c r="L136">
        <f>INDEX(NoSettings!$C$2:$AG$1459,MATCH($A136,NoSettings!$A$2:$A$1459,0),MATCH(L$1,NoSettings!$C$1:$AG$1,0))</f>
        <v>0</v>
      </c>
      <c r="M136">
        <f>INDEX(NoSettings!$C$2:$AG$1459,MATCH($A136,NoSettings!$A$2:$A$1459,0),MATCH(M$1,NoSettings!$C$1:$AG$1,0))</f>
        <v>0</v>
      </c>
      <c r="N136">
        <f>INDEX(NoSettings!$C$2:$AG$1459,MATCH($A136,NoSettings!$A$2:$A$1459,0),MATCH(N$1,NoSettings!$C$1:$AG$1,0))</f>
        <v>0</v>
      </c>
      <c r="O136">
        <f>INDEX(NoSettings!$C$2:$AG$1459,MATCH($A136,NoSettings!$A$2:$A$1459,0),MATCH(O$1,NoSettings!$C$1:$AG$1,0))</f>
        <v>0</v>
      </c>
      <c r="P136">
        <f>INDEX(NoSettings!$C$2:$AG$1459,MATCH($A136,NoSettings!$A$2:$A$1459,0),MATCH(P$1,NoSettings!$C$1:$AG$1,0))</f>
        <v>0</v>
      </c>
      <c r="Q136">
        <f>INDEX(NoSettings!$C$2:$AG$1459,MATCH($A136,NoSettings!$A$2:$A$1459,0),MATCH(Q$1,NoSettings!$C$1:$AG$1,0))</f>
        <v>0</v>
      </c>
      <c r="R136">
        <f>INDEX(NoSettings!$C$2:$AG$1459,MATCH($A136,NoSettings!$A$2:$A$1459,0),MATCH(R$1,NoSettings!$C$1:$AG$1,0))</f>
        <v>0</v>
      </c>
      <c r="S136">
        <f>INDEX(NoSettings!$C$2:$AG$1459,MATCH($A136,NoSettings!$A$2:$A$1459,0),MATCH(S$1,NoSettings!$C$1:$AG$1,0))</f>
        <v>0</v>
      </c>
      <c r="T136">
        <f>INDEX(NoSettings!$C$2:$AG$1459,MATCH($A136,NoSettings!$A$2:$A$1459,0),MATCH(T$1,NoSettings!$C$1:$AG$1,0))</f>
        <v>0</v>
      </c>
      <c r="U136">
        <f>INDEX(NoSettings!$C$2:$AG$1459,MATCH($A136,NoSettings!$A$2:$A$1459,0),MATCH(U$1,NoSettings!$C$1:$AG$1,0))</f>
        <v>0</v>
      </c>
      <c r="V136">
        <f>INDEX(NoSettings!$C$2:$AG$1459,MATCH($A136,NoSettings!$A$2:$A$1459,0),MATCH(V$1,NoSettings!$C$1:$AG$1,0))</f>
        <v>0</v>
      </c>
      <c r="W136">
        <f>INDEX(NoSettings!$C$2:$AG$1459,MATCH($A136,NoSettings!$A$2:$A$1459,0),MATCH(W$1,NoSettings!$C$1:$AG$1,0))</f>
        <v>0</v>
      </c>
      <c r="X136">
        <f>INDEX(NoSettings!$C$2:$AG$1459,MATCH($A136,NoSettings!$A$2:$A$1459,0),MATCH(X$1,NoSettings!$C$1:$AG$1,0))</f>
        <v>0</v>
      </c>
      <c r="Y136">
        <f>INDEX(NoSettings!$C$2:$AG$1459,MATCH($A136,NoSettings!$A$2:$A$1459,0),MATCH(Y$1,NoSettings!$C$1:$AG$1,0))</f>
        <v>0</v>
      </c>
      <c r="Z136">
        <f>INDEX(NoSettings!$C$2:$AG$1459,MATCH($A136,NoSettings!$A$2:$A$1459,0),MATCH(Z$1,NoSettings!$C$1:$AG$1,0))</f>
        <v>0</v>
      </c>
      <c r="AA136">
        <f>INDEX(NoSettings!$C$2:$AG$1459,MATCH($A136,NoSettings!$A$2:$A$1459,0),MATCH(AA$1,NoSettings!$C$1:$AG$1,0))</f>
        <v>0</v>
      </c>
      <c r="AB136">
        <f>INDEX(NoSettings!$C$2:$AG$1459,MATCH($A136,NoSettings!$A$2:$A$1459,0),MATCH(AB$1,NoSettings!$C$1:$AG$1,0))</f>
        <v>0</v>
      </c>
      <c r="AC136">
        <f>INDEX(NoSettings!$C$2:$AG$1459,MATCH($A136,NoSettings!$A$2:$A$1459,0),MATCH(AC$1,NoSettings!$C$1:$AG$1,0))</f>
        <v>0</v>
      </c>
      <c r="AD136">
        <f>INDEX(NoSettings!$C$2:$AG$1459,MATCH($A136,NoSettings!$A$2:$A$1459,0),MATCH(AD$1,NoSettings!$C$1:$AG$1,0))</f>
        <v>0</v>
      </c>
      <c r="AE136">
        <f>INDEX(NoSettings!$C$2:$AG$1459,MATCH($A136,NoSettings!$A$2:$A$1459,0),MATCH(AE$1,NoSettings!$C$1:$AG$1,0))</f>
        <v>0</v>
      </c>
      <c r="AF136">
        <f>INDEX(NoSettings!$C$2:$AG$1459,MATCH($A136,NoSettings!$A$2:$A$1459,0),MATCH(AF$1,NoSettings!$C$1:$AG$1,0))</f>
        <v>0</v>
      </c>
      <c r="AG136">
        <f>INDEX(NoSettings!$C$2:$AG$1459,MATCH($A136,NoSettings!$A$2:$A$1459,0),MATCH(AG$1,NoSettings!$C$1:$AG$1,0))</f>
        <v>0</v>
      </c>
      <c r="AH136">
        <f>INDEX(NoSettings!$C$2:$AG$1459,MATCH($A136,NoSettings!$A$2:$A$1459,0),MATCH(AH$1,NoSettings!$C$1:$AG$1,0))</f>
        <v>0</v>
      </c>
      <c r="AI136">
        <f>INDEX(NoSettings!$C$2:$AG$1459,MATCH($A136,NoSettings!$A$2:$A$1459,0),MATCH(AI$1,NoSettings!$C$1:$AG$1,0))</f>
        <v>0</v>
      </c>
      <c r="AJ136">
        <f>INDEX(NoSettings!$C$2:$AG$1459,MATCH($A136,NoSettings!$A$2:$A$1459,0),MATCH(AJ$1,NoSettings!$C$1:$AG$1,0))</f>
        <v>0</v>
      </c>
      <c r="AK136">
        <f>INDEX(NoSettings!$C$2:$AG$1459,MATCH($A136,NoSettings!$A$2:$A$1459,0),MATCH(AK$1,NoSettings!$C$1:$AG$1,0))</f>
        <v>0</v>
      </c>
    </row>
    <row r="137" spans="1:37" hidden="1">
      <c r="A137" t="s">
        <v>409</v>
      </c>
      <c r="B137" s="80" t="s">
        <v>146</v>
      </c>
      <c r="C137" s="80" t="s">
        <v>131</v>
      </c>
      <c r="D137" s="80" t="s">
        <v>132</v>
      </c>
      <c r="E137" s="80" t="s">
        <v>1655</v>
      </c>
      <c r="F137" s="80" t="s">
        <v>158</v>
      </c>
      <c r="G137">
        <f>INDEX(NoSettings!$C$2:$AG$1459,MATCH($A137,NoSettings!$A$2:$A$1459,0),MATCH(G$1,NoSettings!$C$1:$AG$1,0))</f>
        <v>0</v>
      </c>
      <c r="H137">
        <f>INDEX(NoSettings!$C$2:$AG$1459,MATCH($A137,NoSettings!$A$2:$A$1459,0),MATCH(H$1,NoSettings!$C$1:$AG$1,0))</f>
        <v>0</v>
      </c>
      <c r="I137">
        <f>INDEX(NoSettings!$C$2:$AG$1459,MATCH($A137,NoSettings!$A$2:$A$1459,0),MATCH(I$1,NoSettings!$C$1:$AG$1,0))</f>
        <v>0</v>
      </c>
      <c r="J137">
        <f>INDEX(NoSettings!$C$2:$AG$1459,MATCH($A137,NoSettings!$A$2:$A$1459,0),MATCH(J$1,NoSettings!$C$1:$AG$1,0))</f>
        <v>0</v>
      </c>
      <c r="K137">
        <f>INDEX(NoSettings!$C$2:$AG$1459,MATCH($A137,NoSettings!$A$2:$A$1459,0),MATCH(K$1,NoSettings!$C$1:$AG$1,0))</f>
        <v>0</v>
      </c>
      <c r="L137">
        <f>INDEX(NoSettings!$C$2:$AG$1459,MATCH($A137,NoSettings!$A$2:$A$1459,0),MATCH(L$1,NoSettings!$C$1:$AG$1,0))</f>
        <v>0</v>
      </c>
      <c r="M137">
        <f>INDEX(NoSettings!$C$2:$AG$1459,MATCH($A137,NoSettings!$A$2:$A$1459,0),MATCH(M$1,NoSettings!$C$1:$AG$1,0))</f>
        <v>0</v>
      </c>
      <c r="N137">
        <f>INDEX(NoSettings!$C$2:$AG$1459,MATCH($A137,NoSettings!$A$2:$A$1459,0),MATCH(N$1,NoSettings!$C$1:$AG$1,0))</f>
        <v>0</v>
      </c>
      <c r="O137">
        <f>INDEX(NoSettings!$C$2:$AG$1459,MATCH($A137,NoSettings!$A$2:$A$1459,0),MATCH(O$1,NoSettings!$C$1:$AG$1,0))</f>
        <v>27272400</v>
      </c>
      <c r="P137">
        <f>INDEX(NoSettings!$C$2:$AG$1459,MATCH($A137,NoSettings!$A$2:$A$1459,0),MATCH(P$1,NoSettings!$C$1:$AG$1,0))</f>
        <v>53987800</v>
      </c>
      <c r="Q137">
        <f>INDEX(NoSettings!$C$2:$AG$1459,MATCH($A137,NoSettings!$A$2:$A$1459,0),MATCH(Q$1,NoSettings!$C$1:$AG$1,0))</f>
        <v>79824700</v>
      </c>
      <c r="R137">
        <f>INDEX(NoSettings!$C$2:$AG$1459,MATCH($A137,NoSettings!$A$2:$A$1459,0),MATCH(R$1,NoSettings!$C$1:$AG$1,0))</f>
        <v>130744000</v>
      </c>
      <c r="S137">
        <f>INDEX(NoSettings!$C$2:$AG$1459,MATCH($A137,NoSettings!$A$2:$A$1459,0),MATCH(S$1,NoSettings!$C$1:$AG$1,0))</f>
        <v>180080000</v>
      </c>
      <c r="T137">
        <f>INDEX(NoSettings!$C$2:$AG$1459,MATCH($A137,NoSettings!$A$2:$A$1459,0),MATCH(T$1,NoSettings!$C$1:$AG$1,0))</f>
        <v>254639000</v>
      </c>
      <c r="U137">
        <f>INDEX(NoSettings!$C$2:$AG$1459,MATCH($A137,NoSettings!$A$2:$A$1459,0),MATCH(U$1,NoSettings!$C$1:$AG$1,0))</f>
        <v>352671000</v>
      </c>
      <c r="V137">
        <f>INDEX(NoSettings!$C$2:$AG$1459,MATCH($A137,NoSettings!$A$2:$A$1459,0),MATCH(V$1,NoSettings!$C$1:$AG$1,0))</f>
        <v>474430000</v>
      </c>
      <c r="W137">
        <f>INDEX(NoSettings!$C$2:$AG$1459,MATCH($A137,NoSettings!$A$2:$A$1459,0),MATCH(W$1,NoSettings!$C$1:$AG$1,0))</f>
        <v>618949000</v>
      </c>
      <c r="X137">
        <f>INDEX(NoSettings!$C$2:$AG$1459,MATCH($A137,NoSettings!$A$2:$A$1459,0),MATCH(X$1,NoSettings!$C$1:$AG$1,0))</f>
        <v>785243000</v>
      </c>
      <c r="Y137">
        <f>INDEX(NoSettings!$C$2:$AG$1459,MATCH($A137,NoSettings!$A$2:$A$1459,0),MATCH(Y$1,NoSettings!$C$1:$AG$1,0))</f>
        <v>972926000</v>
      </c>
      <c r="Z137">
        <f>INDEX(NoSettings!$C$2:$AG$1459,MATCH($A137,NoSettings!$A$2:$A$1459,0),MATCH(Z$1,NoSettings!$C$1:$AG$1,0))</f>
        <v>1181760000</v>
      </c>
      <c r="AA137">
        <f>INDEX(NoSettings!$C$2:$AG$1459,MATCH($A137,NoSettings!$A$2:$A$1459,0),MATCH(AA$1,NoSettings!$C$1:$AG$1,0))</f>
        <v>1413340000</v>
      </c>
      <c r="AB137">
        <f>INDEX(NoSettings!$C$2:$AG$1459,MATCH($A137,NoSettings!$A$2:$A$1459,0),MATCH(AB$1,NoSettings!$C$1:$AG$1,0))</f>
        <v>1640120000</v>
      </c>
      <c r="AC137">
        <f>INDEX(NoSettings!$C$2:$AG$1459,MATCH($A137,NoSettings!$A$2:$A$1459,0),MATCH(AC$1,NoSettings!$C$1:$AG$1,0))</f>
        <v>1886830000</v>
      </c>
      <c r="AD137">
        <f>INDEX(NoSettings!$C$2:$AG$1459,MATCH($A137,NoSettings!$A$2:$A$1459,0),MATCH(AD$1,NoSettings!$C$1:$AG$1,0))</f>
        <v>2153840000</v>
      </c>
      <c r="AE137">
        <f>INDEX(NoSettings!$C$2:$AG$1459,MATCH($A137,NoSettings!$A$2:$A$1459,0),MATCH(AE$1,NoSettings!$C$1:$AG$1,0))</f>
        <v>2416430000</v>
      </c>
      <c r="AF137">
        <f>INDEX(NoSettings!$C$2:$AG$1459,MATCH($A137,NoSettings!$A$2:$A$1459,0),MATCH(AF$1,NoSettings!$C$1:$AG$1,0))</f>
        <v>2698710000</v>
      </c>
      <c r="AG137">
        <f>INDEX(NoSettings!$C$2:$AG$1459,MATCH($A137,NoSettings!$A$2:$A$1459,0),MATCH(AG$1,NoSettings!$C$1:$AG$1,0))</f>
        <v>2975870000</v>
      </c>
      <c r="AH137">
        <f>INDEX(NoSettings!$C$2:$AG$1459,MATCH($A137,NoSettings!$A$2:$A$1459,0),MATCH(AH$1,NoSettings!$C$1:$AG$1,0))</f>
        <v>3250690000</v>
      </c>
      <c r="AI137">
        <f>INDEX(NoSettings!$C$2:$AG$1459,MATCH($A137,NoSettings!$A$2:$A$1459,0),MATCH(AI$1,NoSettings!$C$1:$AG$1,0))</f>
        <v>3521190000</v>
      </c>
      <c r="AJ137">
        <f>INDEX(NoSettings!$C$2:$AG$1459,MATCH($A137,NoSettings!$A$2:$A$1459,0),MATCH(AJ$1,NoSettings!$C$1:$AG$1,0))</f>
        <v>3765830000</v>
      </c>
      <c r="AK137">
        <f>INDEX(NoSettings!$C$2:$AG$1459,MATCH($A137,NoSettings!$A$2:$A$1459,0),MATCH(AK$1,NoSettings!$C$1:$AG$1,0))</f>
        <v>4006610000</v>
      </c>
    </row>
    <row r="138" spans="1:37" hidden="1">
      <c r="A138" t="s">
        <v>410</v>
      </c>
      <c r="B138" s="80" t="s">
        <v>146</v>
      </c>
      <c r="C138" s="80" t="s">
        <v>131</v>
      </c>
      <c r="D138" s="80" t="s">
        <v>133</v>
      </c>
      <c r="E138" s="80" t="s">
        <v>163</v>
      </c>
      <c r="F138" s="80" t="s">
        <v>149</v>
      </c>
      <c r="G138">
        <f>INDEX(NoSettings!$C$2:$AG$1459,MATCH($A138,NoSettings!$A$2:$A$1459,0),MATCH(G$1,NoSettings!$C$1:$AG$1,0))</f>
        <v>0</v>
      </c>
      <c r="H138">
        <f>INDEX(NoSettings!$C$2:$AG$1459,MATCH($A138,NoSettings!$A$2:$A$1459,0),MATCH(H$1,NoSettings!$C$1:$AG$1,0))</f>
        <v>0</v>
      </c>
      <c r="I138">
        <f>INDEX(NoSettings!$C$2:$AG$1459,MATCH($A138,NoSettings!$A$2:$A$1459,0),MATCH(I$1,NoSettings!$C$1:$AG$1,0))</f>
        <v>0</v>
      </c>
      <c r="J138">
        <f>INDEX(NoSettings!$C$2:$AG$1459,MATCH($A138,NoSettings!$A$2:$A$1459,0),MATCH(J$1,NoSettings!$C$1:$AG$1,0))</f>
        <v>0</v>
      </c>
      <c r="K138">
        <f>INDEX(NoSettings!$C$2:$AG$1459,MATCH($A138,NoSettings!$A$2:$A$1459,0),MATCH(K$1,NoSettings!$C$1:$AG$1,0))</f>
        <v>0</v>
      </c>
      <c r="L138">
        <f>INDEX(NoSettings!$C$2:$AG$1459,MATCH($A138,NoSettings!$A$2:$A$1459,0),MATCH(L$1,NoSettings!$C$1:$AG$1,0))</f>
        <v>0</v>
      </c>
      <c r="M138">
        <f>INDEX(NoSettings!$C$2:$AG$1459,MATCH($A138,NoSettings!$A$2:$A$1459,0),MATCH(M$1,NoSettings!$C$1:$AG$1,0))</f>
        <v>0</v>
      </c>
      <c r="N138">
        <f>INDEX(NoSettings!$C$2:$AG$1459,MATCH($A138,NoSettings!$A$2:$A$1459,0),MATCH(N$1,NoSettings!$C$1:$AG$1,0))</f>
        <v>0</v>
      </c>
      <c r="O138">
        <f>INDEX(NoSettings!$C$2:$AG$1459,MATCH($A138,NoSettings!$A$2:$A$1459,0),MATCH(O$1,NoSettings!$C$1:$AG$1,0))</f>
        <v>0</v>
      </c>
      <c r="P138">
        <f>INDEX(NoSettings!$C$2:$AG$1459,MATCH($A138,NoSettings!$A$2:$A$1459,0),MATCH(P$1,NoSettings!$C$1:$AG$1,0))</f>
        <v>0</v>
      </c>
      <c r="Q138">
        <f>INDEX(NoSettings!$C$2:$AG$1459,MATCH($A138,NoSettings!$A$2:$A$1459,0),MATCH(Q$1,NoSettings!$C$1:$AG$1,0))</f>
        <v>0</v>
      </c>
      <c r="R138">
        <f>INDEX(NoSettings!$C$2:$AG$1459,MATCH($A138,NoSettings!$A$2:$A$1459,0),MATCH(R$1,NoSettings!$C$1:$AG$1,0))</f>
        <v>0</v>
      </c>
      <c r="S138">
        <f>INDEX(NoSettings!$C$2:$AG$1459,MATCH($A138,NoSettings!$A$2:$A$1459,0),MATCH(S$1,NoSettings!$C$1:$AG$1,0))</f>
        <v>0</v>
      </c>
      <c r="T138">
        <f>INDEX(NoSettings!$C$2:$AG$1459,MATCH($A138,NoSettings!$A$2:$A$1459,0),MATCH(T$1,NoSettings!$C$1:$AG$1,0))</f>
        <v>0</v>
      </c>
      <c r="U138">
        <f>INDEX(NoSettings!$C$2:$AG$1459,MATCH($A138,NoSettings!$A$2:$A$1459,0),MATCH(U$1,NoSettings!$C$1:$AG$1,0))</f>
        <v>0</v>
      </c>
      <c r="V138">
        <f>INDEX(NoSettings!$C$2:$AG$1459,MATCH($A138,NoSettings!$A$2:$A$1459,0),MATCH(V$1,NoSettings!$C$1:$AG$1,0))</f>
        <v>0</v>
      </c>
      <c r="W138">
        <f>INDEX(NoSettings!$C$2:$AG$1459,MATCH($A138,NoSettings!$A$2:$A$1459,0),MATCH(W$1,NoSettings!$C$1:$AG$1,0))</f>
        <v>0</v>
      </c>
      <c r="X138">
        <f>INDEX(NoSettings!$C$2:$AG$1459,MATCH($A138,NoSettings!$A$2:$A$1459,0),MATCH(X$1,NoSettings!$C$1:$AG$1,0))</f>
        <v>0</v>
      </c>
      <c r="Y138">
        <f>INDEX(NoSettings!$C$2:$AG$1459,MATCH($A138,NoSettings!$A$2:$A$1459,0),MATCH(Y$1,NoSettings!$C$1:$AG$1,0))</f>
        <v>0</v>
      </c>
      <c r="Z138">
        <f>INDEX(NoSettings!$C$2:$AG$1459,MATCH($A138,NoSettings!$A$2:$A$1459,0),MATCH(Z$1,NoSettings!$C$1:$AG$1,0))</f>
        <v>0</v>
      </c>
      <c r="AA138">
        <f>INDEX(NoSettings!$C$2:$AG$1459,MATCH($A138,NoSettings!$A$2:$A$1459,0),MATCH(AA$1,NoSettings!$C$1:$AG$1,0))</f>
        <v>0</v>
      </c>
      <c r="AB138">
        <f>INDEX(NoSettings!$C$2:$AG$1459,MATCH($A138,NoSettings!$A$2:$A$1459,0),MATCH(AB$1,NoSettings!$C$1:$AG$1,0))</f>
        <v>0</v>
      </c>
      <c r="AC138">
        <f>INDEX(NoSettings!$C$2:$AG$1459,MATCH($A138,NoSettings!$A$2:$A$1459,0),MATCH(AC$1,NoSettings!$C$1:$AG$1,0))</f>
        <v>0</v>
      </c>
      <c r="AD138">
        <f>INDEX(NoSettings!$C$2:$AG$1459,MATCH($A138,NoSettings!$A$2:$A$1459,0),MATCH(AD$1,NoSettings!$C$1:$AG$1,0))</f>
        <v>0</v>
      </c>
      <c r="AE138">
        <f>INDEX(NoSettings!$C$2:$AG$1459,MATCH($A138,NoSettings!$A$2:$A$1459,0),MATCH(AE$1,NoSettings!$C$1:$AG$1,0))</f>
        <v>0</v>
      </c>
      <c r="AF138">
        <f>INDEX(NoSettings!$C$2:$AG$1459,MATCH($A138,NoSettings!$A$2:$A$1459,0),MATCH(AF$1,NoSettings!$C$1:$AG$1,0))</f>
        <v>0</v>
      </c>
      <c r="AG138">
        <f>INDEX(NoSettings!$C$2:$AG$1459,MATCH($A138,NoSettings!$A$2:$A$1459,0),MATCH(AG$1,NoSettings!$C$1:$AG$1,0))</f>
        <v>0</v>
      </c>
      <c r="AH138">
        <f>INDEX(NoSettings!$C$2:$AG$1459,MATCH($A138,NoSettings!$A$2:$A$1459,0),MATCH(AH$1,NoSettings!$C$1:$AG$1,0))</f>
        <v>0</v>
      </c>
      <c r="AI138">
        <f>INDEX(NoSettings!$C$2:$AG$1459,MATCH($A138,NoSettings!$A$2:$A$1459,0),MATCH(AI$1,NoSettings!$C$1:$AG$1,0))</f>
        <v>0</v>
      </c>
      <c r="AJ138">
        <f>INDEX(NoSettings!$C$2:$AG$1459,MATCH($A138,NoSettings!$A$2:$A$1459,0),MATCH(AJ$1,NoSettings!$C$1:$AG$1,0))</f>
        <v>0</v>
      </c>
      <c r="AK138">
        <f>INDEX(NoSettings!$C$2:$AG$1459,MATCH($A138,NoSettings!$A$2:$A$1459,0),MATCH(AK$1,NoSettings!$C$1:$AG$1,0))</f>
        <v>0</v>
      </c>
    </row>
    <row r="139" spans="1:37" hidden="1">
      <c r="A139" t="s">
        <v>411</v>
      </c>
      <c r="B139" s="80" t="s">
        <v>146</v>
      </c>
      <c r="C139" s="80" t="s">
        <v>131</v>
      </c>
      <c r="D139" s="80" t="s">
        <v>133</v>
      </c>
      <c r="E139" s="80" t="s">
        <v>163</v>
      </c>
      <c r="F139" s="80" t="s">
        <v>150</v>
      </c>
      <c r="G139">
        <f>INDEX(NoSettings!$C$2:$AG$1459,MATCH($A139,NoSettings!$A$2:$A$1459,0),MATCH(G$1,NoSettings!$C$1:$AG$1,0))</f>
        <v>0</v>
      </c>
      <c r="H139">
        <f>INDEX(NoSettings!$C$2:$AG$1459,MATCH($A139,NoSettings!$A$2:$A$1459,0),MATCH(H$1,NoSettings!$C$1:$AG$1,0))</f>
        <v>0</v>
      </c>
      <c r="I139">
        <f>INDEX(NoSettings!$C$2:$AG$1459,MATCH($A139,NoSettings!$A$2:$A$1459,0),MATCH(I$1,NoSettings!$C$1:$AG$1,0))</f>
        <v>0</v>
      </c>
      <c r="J139">
        <f>INDEX(NoSettings!$C$2:$AG$1459,MATCH($A139,NoSettings!$A$2:$A$1459,0),MATCH(J$1,NoSettings!$C$1:$AG$1,0))</f>
        <v>0</v>
      </c>
      <c r="K139">
        <f>INDEX(NoSettings!$C$2:$AG$1459,MATCH($A139,NoSettings!$A$2:$A$1459,0),MATCH(K$1,NoSettings!$C$1:$AG$1,0))</f>
        <v>0</v>
      </c>
      <c r="L139">
        <f>INDEX(NoSettings!$C$2:$AG$1459,MATCH($A139,NoSettings!$A$2:$A$1459,0),MATCH(L$1,NoSettings!$C$1:$AG$1,0))</f>
        <v>0</v>
      </c>
      <c r="M139">
        <f>INDEX(NoSettings!$C$2:$AG$1459,MATCH($A139,NoSettings!$A$2:$A$1459,0),MATCH(M$1,NoSettings!$C$1:$AG$1,0))</f>
        <v>0</v>
      </c>
      <c r="N139">
        <f>INDEX(NoSettings!$C$2:$AG$1459,MATCH($A139,NoSettings!$A$2:$A$1459,0),MATCH(N$1,NoSettings!$C$1:$AG$1,0))</f>
        <v>0</v>
      </c>
      <c r="O139">
        <f>INDEX(NoSettings!$C$2:$AG$1459,MATCH($A139,NoSettings!$A$2:$A$1459,0),MATCH(O$1,NoSettings!$C$1:$AG$1,0))</f>
        <v>0</v>
      </c>
      <c r="P139">
        <f>INDEX(NoSettings!$C$2:$AG$1459,MATCH($A139,NoSettings!$A$2:$A$1459,0),MATCH(P$1,NoSettings!$C$1:$AG$1,0))</f>
        <v>0</v>
      </c>
      <c r="Q139">
        <f>INDEX(NoSettings!$C$2:$AG$1459,MATCH($A139,NoSettings!$A$2:$A$1459,0),MATCH(Q$1,NoSettings!$C$1:$AG$1,0))</f>
        <v>0</v>
      </c>
      <c r="R139">
        <f>INDEX(NoSettings!$C$2:$AG$1459,MATCH($A139,NoSettings!$A$2:$A$1459,0),MATCH(R$1,NoSettings!$C$1:$AG$1,0))</f>
        <v>0</v>
      </c>
      <c r="S139">
        <f>INDEX(NoSettings!$C$2:$AG$1459,MATCH($A139,NoSettings!$A$2:$A$1459,0),MATCH(S$1,NoSettings!$C$1:$AG$1,0))</f>
        <v>0</v>
      </c>
      <c r="T139">
        <f>INDEX(NoSettings!$C$2:$AG$1459,MATCH($A139,NoSettings!$A$2:$A$1459,0),MATCH(T$1,NoSettings!$C$1:$AG$1,0))</f>
        <v>0</v>
      </c>
      <c r="U139">
        <f>INDEX(NoSettings!$C$2:$AG$1459,MATCH($A139,NoSettings!$A$2:$A$1459,0),MATCH(U$1,NoSettings!$C$1:$AG$1,0))</f>
        <v>0</v>
      </c>
      <c r="V139">
        <f>INDEX(NoSettings!$C$2:$AG$1459,MATCH($A139,NoSettings!$A$2:$A$1459,0),MATCH(V$1,NoSettings!$C$1:$AG$1,0))</f>
        <v>0</v>
      </c>
      <c r="W139">
        <f>INDEX(NoSettings!$C$2:$AG$1459,MATCH($A139,NoSettings!$A$2:$A$1459,0),MATCH(W$1,NoSettings!$C$1:$AG$1,0))</f>
        <v>0</v>
      </c>
      <c r="X139">
        <f>INDEX(NoSettings!$C$2:$AG$1459,MATCH($A139,NoSettings!$A$2:$A$1459,0),MATCH(X$1,NoSettings!$C$1:$AG$1,0))</f>
        <v>0</v>
      </c>
      <c r="Y139">
        <f>INDEX(NoSettings!$C$2:$AG$1459,MATCH($A139,NoSettings!$A$2:$A$1459,0),MATCH(Y$1,NoSettings!$C$1:$AG$1,0))</f>
        <v>0</v>
      </c>
      <c r="Z139">
        <f>INDEX(NoSettings!$C$2:$AG$1459,MATCH($A139,NoSettings!$A$2:$A$1459,0),MATCH(Z$1,NoSettings!$C$1:$AG$1,0))</f>
        <v>0</v>
      </c>
      <c r="AA139">
        <f>INDEX(NoSettings!$C$2:$AG$1459,MATCH($A139,NoSettings!$A$2:$A$1459,0),MATCH(AA$1,NoSettings!$C$1:$AG$1,0))</f>
        <v>0</v>
      </c>
      <c r="AB139">
        <f>INDEX(NoSettings!$C$2:$AG$1459,MATCH($A139,NoSettings!$A$2:$A$1459,0),MATCH(AB$1,NoSettings!$C$1:$AG$1,0))</f>
        <v>0</v>
      </c>
      <c r="AC139">
        <f>INDEX(NoSettings!$C$2:$AG$1459,MATCH($A139,NoSettings!$A$2:$A$1459,0),MATCH(AC$1,NoSettings!$C$1:$AG$1,0))</f>
        <v>0</v>
      </c>
      <c r="AD139">
        <f>INDEX(NoSettings!$C$2:$AG$1459,MATCH($A139,NoSettings!$A$2:$A$1459,0),MATCH(AD$1,NoSettings!$C$1:$AG$1,0))</f>
        <v>0</v>
      </c>
      <c r="AE139">
        <f>INDEX(NoSettings!$C$2:$AG$1459,MATCH($A139,NoSettings!$A$2:$A$1459,0),MATCH(AE$1,NoSettings!$C$1:$AG$1,0))</f>
        <v>0</v>
      </c>
      <c r="AF139">
        <f>INDEX(NoSettings!$C$2:$AG$1459,MATCH($A139,NoSettings!$A$2:$A$1459,0),MATCH(AF$1,NoSettings!$C$1:$AG$1,0))</f>
        <v>0</v>
      </c>
      <c r="AG139">
        <f>INDEX(NoSettings!$C$2:$AG$1459,MATCH($A139,NoSettings!$A$2:$A$1459,0),MATCH(AG$1,NoSettings!$C$1:$AG$1,0))</f>
        <v>0</v>
      </c>
      <c r="AH139">
        <f>INDEX(NoSettings!$C$2:$AG$1459,MATCH($A139,NoSettings!$A$2:$A$1459,0),MATCH(AH$1,NoSettings!$C$1:$AG$1,0))</f>
        <v>0</v>
      </c>
      <c r="AI139">
        <f>INDEX(NoSettings!$C$2:$AG$1459,MATCH($A139,NoSettings!$A$2:$A$1459,0),MATCH(AI$1,NoSettings!$C$1:$AG$1,0))</f>
        <v>0</v>
      </c>
      <c r="AJ139">
        <f>INDEX(NoSettings!$C$2:$AG$1459,MATCH($A139,NoSettings!$A$2:$A$1459,0),MATCH(AJ$1,NoSettings!$C$1:$AG$1,0))</f>
        <v>0</v>
      </c>
      <c r="AK139">
        <f>INDEX(NoSettings!$C$2:$AG$1459,MATCH($A139,NoSettings!$A$2:$A$1459,0),MATCH(AK$1,NoSettings!$C$1:$AG$1,0))</f>
        <v>0</v>
      </c>
    </row>
    <row r="140" spans="1:37" hidden="1">
      <c r="A140" t="s">
        <v>412</v>
      </c>
      <c r="B140" s="80" t="s">
        <v>146</v>
      </c>
      <c r="C140" s="80" t="s">
        <v>131</v>
      </c>
      <c r="D140" s="80" t="s">
        <v>133</v>
      </c>
      <c r="E140" s="80" t="s">
        <v>163</v>
      </c>
      <c r="F140" s="80" t="s">
        <v>151</v>
      </c>
      <c r="G140">
        <f>INDEX(NoSettings!$C$2:$AG$1459,MATCH($A140,NoSettings!$A$2:$A$1459,0),MATCH(G$1,NoSettings!$C$1:$AG$1,0))</f>
        <v>0</v>
      </c>
      <c r="H140">
        <f>INDEX(NoSettings!$C$2:$AG$1459,MATCH($A140,NoSettings!$A$2:$A$1459,0),MATCH(H$1,NoSettings!$C$1:$AG$1,0))</f>
        <v>0</v>
      </c>
      <c r="I140">
        <f>INDEX(NoSettings!$C$2:$AG$1459,MATCH($A140,NoSettings!$A$2:$A$1459,0),MATCH(I$1,NoSettings!$C$1:$AG$1,0))</f>
        <v>0</v>
      </c>
      <c r="J140">
        <f>INDEX(NoSettings!$C$2:$AG$1459,MATCH($A140,NoSettings!$A$2:$A$1459,0),MATCH(J$1,NoSettings!$C$1:$AG$1,0))</f>
        <v>0</v>
      </c>
      <c r="K140">
        <f>INDEX(NoSettings!$C$2:$AG$1459,MATCH($A140,NoSettings!$A$2:$A$1459,0),MATCH(K$1,NoSettings!$C$1:$AG$1,0))</f>
        <v>0</v>
      </c>
      <c r="L140">
        <f>INDEX(NoSettings!$C$2:$AG$1459,MATCH($A140,NoSettings!$A$2:$A$1459,0),MATCH(L$1,NoSettings!$C$1:$AG$1,0))</f>
        <v>0</v>
      </c>
      <c r="M140">
        <f>INDEX(NoSettings!$C$2:$AG$1459,MATCH($A140,NoSettings!$A$2:$A$1459,0),MATCH(M$1,NoSettings!$C$1:$AG$1,0))</f>
        <v>0</v>
      </c>
      <c r="N140">
        <f>INDEX(NoSettings!$C$2:$AG$1459,MATCH($A140,NoSettings!$A$2:$A$1459,0),MATCH(N$1,NoSettings!$C$1:$AG$1,0))</f>
        <v>0</v>
      </c>
      <c r="O140">
        <f>INDEX(NoSettings!$C$2:$AG$1459,MATCH($A140,NoSettings!$A$2:$A$1459,0),MATCH(O$1,NoSettings!$C$1:$AG$1,0))</f>
        <v>0</v>
      </c>
      <c r="P140">
        <f>INDEX(NoSettings!$C$2:$AG$1459,MATCH($A140,NoSettings!$A$2:$A$1459,0),MATCH(P$1,NoSettings!$C$1:$AG$1,0))</f>
        <v>0</v>
      </c>
      <c r="Q140">
        <f>INDEX(NoSettings!$C$2:$AG$1459,MATCH($A140,NoSettings!$A$2:$A$1459,0),MATCH(Q$1,NoSettings!$C$1:$AG$1,0))</f>
        <v>0</v>
      </c>
      <c r="R140">
        <f>INDEX(NoSettings!$C$2:$AG$1459,MATCH($A140,NoSettings!$A$2:$A$1459,0),MATCH(R$1,NoSettings!$C$1:$AG$1,0))</f>
        <v>0</v>
      </c>
      <c r="S140">
        <f>INDEX(NoSettings!$C$2:$AG$1459,MATCH($A140,NoSettings!$A$2:$A$1459,0),MATCH(S$1,NoSettings!$C$1:$AG$1,0))</f>
        <v>0</v>
      </c>
      <c r="T140">
        <f>INDEX(NoSettings!$C$2:$AG$1459,MATCH($A140,NoSettings!$A$2:$A$1459,0),MATCH(T$1,NoSettings!$C$1:$AG$1,0))</f>
        <v>0</v>
      </c>
      <c r="U140">
        <f>INDEX(NoSettings!$C$2:$AG$1459,MATCH($A140,NoSettings!$A$2:$A$1459,0),MATCH(U$1,NoSettings!$C$1:$AG$1,0))</f>
        <v>0</v>
      </c>
      <c r="V140">
        <f>INDEX(NoSettings!$C$2:$AG$1459,MATCH($A140,NoSettings!$A$2:$A$1459,0),MATCH(V$1,NoSettings!$C$1:$AG$1,0))</f>
        <v>0</v>
      </c>
      <c r="W140">
        <f>INDEX(NoSettings!$C$2:$AG$1459,MATCH($A140,NoSettings!$A$2:$A$1459,0),MATCH(W$1,NoSettings!$C$1:$AG$1,0))</f>
        <v>0</v>
      </c>
      <c r="X140">
        <f>INDEX(NoSettings!$C$2:$AG$1459,MATCH($A140,NoSettings!$A$2:$A$1459,0),MATCH(X$1,NoSettings!$C$1:$AG$1,0))</f>
        <v>0</v>
      </c>
      <c r="Y140">
        <f>INDEX(NoSettings!$C$2:$AG$1459,MATCH($A140,NoSettings!$A$2:$A$1459,0),MATCH(Y$1,NoSettings!$C$1:$AG$1,0))</f>
        <v>0</v>
      </c>
      <c r="Z140">
        <f>INDEX(NoSettings!$C$2:$AG$1459,MATCH($A140,NoSettings!$A$2:$A$1459,0),MATCH(Z$1,NoSettings!$C$1:$AG$1,0))</f>
        <v>0</v>
      </c>
      <c r="AA140">
        <f>INDEX(NoSettings!$C$2:$AG$1459,MATCH($A140,NoSettings!$A$2:$A$1459,0),MATCH(AA$1,NoSettings!$C$1:$AG$1,0))</f>
        <v>0</v>
      </c>
      <c r="AB140">
        <f>INDEX(NoSettings!$C$2:$AG$1459,MATCH($A140,NoSettings!$A$2:$A$1459,0),MATCH(AB$1,NoSettings!$C$1:$AG$1,0))</f>
        <v>0</v>
      </c>
      <c r="AC140">
        <f>INDEX(NoSettings!$C$2:$AG$1459,MATCH($A140,NoSettings!$A$2:$A$1459,0),MATCH(AC$1,NoSettings!$C$1:$AG$1,0))</f>
        <v>0</v>
      </c>
      <c r="AD140">
        <f>INDEX(NoSettings!$C$2:$AG$1459,MATCH($A140,NoSettings!$A$2:$A$1459,0),MATCH(AD$1,NoSettings!$C$1:$AG$1,0))</f>
        <v>0</v>
      </c>
      <c r="AE140">
        <f>INDEX(NoSettings!$C$2:$AG$1459,MATCH($A140,NoSettings!$A$2:$A$1459,0),MATCH(AE$1,NoSettings!$C$1:$AG$1,0))</f>
        <v>0</v>
      </c>
      <c r="AF140">
        <f>INDEX(NoSettings!$C$2:$AG$1459,MATCH($A140,NoSettings!$A$2:$A$1459,0),MATCH(AF$1,NoSettings!$C$1:$AG$1,0))</f>
        <v>0</v>
      </c>
      <c r="AG140">
        <f>INDEX(NoSettings!$C$2:$AG$1459,MATCH($A140,NoSettings!$A$2:$A$1459,0),MATCH(AG$1,NoSettings!$C$1:$AG$1,0))</f>
        <v>0</v>
      </c>
      <c r="AH140">
        <f>INDEX(NoSettings!$C$2:$AG$1459,MATCH($A140,NoSettings!$A$2:$A$1459,0),MATCH(AH$1,NoSettings!$C$1:$AG$1,0))</f>
        <v>0</v>
      </c>
      <c r="AI140">
        <f>INDEX(NoSettings!$C$2:$AG$1459,MATCH($A140,NoSettings!$A$2:$A$1459,0),MATCH(AI$1,NoSettings!$C$1:$AG$1,0))</f>
        <v>0</v>
      </c>
      <c r="AJ140">
        <f>INDEX(NoSettings!$C$2:$AG$1459,MATCH($A140,NoSettings!$A$2:$A$1459,0),MATCH(AJ$1,NoSettings!$C$1:$AG$1,0))</f>
        <v>0</v>
      </c>
      <c r="AK140">
        <f>INDEX(NoSettings!$C$2:$AG$1459,MATCH($A140,NoSettings!$A$2:$A$1459,0),MATCH(AK$1,NoSettings!$C$1:$AG$1,0))</f>
        <v>0</v>
      </c>
    </row>
    <row r="141" spans="1:37" hidden="1">
      <c r="A141" t="s">
        <v>413</v>
      </c>
      <c r="B141" s="80" t="s">
        <v>146</v>
      </c>
      <c r="C141" s="80" t="s">
        <v>131</v>
      </c>
      <c r="D141" s="80" t="s">
        <v>133</v>
      </c>
      <c r="E141" s="80" t="s">
        <v>163</v>
      </c>
      <c r="F141" s="80" t="s">
        <v>152</v>
      </c>
      <c r="G141">
        <f>INDEX(NoSettings!$C$2:$AG$1459,MATCH($A141,NoSettings!$A$2:$A$1459,0),MATCH(G$1,NoSettings!$C$1:$AG$1,0))</f>
        <v>0</v>
      </c>
      <c r="H141">
        <f>INDEX(NoSettings!$C$2:$AG$1459,MATCH($A141,NoSettings!$A$2:$A$1459,0),MATCH(H$1,NoSettings!$C$1:$AG$1,0))</f>
        <v>0</v>
      </c>
      <c r="I141">
        <f>INDEX(NoSettings!$C$2:$AG$1459,MATCH($A141,NoSettings!$A$2:$A$1459,0),MATCH(I$1,NoSettings!$C$1:$AG$1,0))</f>
        <v>0</v>
      </c>
      <c r="J141">
        <f>INDEX(NoSettings!$C$2:$AG$1459,MATCH($A141,NoSettings!$A$2:$A$1459,0),MATCH(J$1,NoSettings!$C$1:$AG$1,0))</f>
        <v>0</v>
      </c>
      <c r="K141">
        <f>INDEX(NoSettings!$C$2:$AG$1459,MATCH($A141,NoSettings!$A$2:$A$1459,0),MATCH(K$1,NoSettings!$C$1:$AG$1,0))</f>
        <v>0</v>
      </c>
      <c r="L141">
        <f>INDEX(NoSettings!$C$2:$AG$1459,MATCH($A141,NoSettings!$A$2:$A$1459,0),MATCH(L$1,NoSettings!$C$1:$AG$1,0))</f>
        <v>0</v>
      </c>
      <c r="M141">
        <f>INDEX(NoSettings!$C$2:$AG$1459,MATCH($A141,NoSettings!$A$2:$A$1459,0),MATCH(M$1,NoSettings!$C$1:$AG$1,0))</f>
        <v>0</v>
      </c>
      <c r="N141">
        <f>INDEX(NoSettings!$C$2:$AG$1459,MATCH($A141,NoSettings!$A$2:$A$1459,0),MATCH(N$1,NoSettings!$C$1:$AG$1,0))</f>
        <v>0</v>
      </c>
      <c r="O141">
        <f>INDEX(NoSettings!$C$2:$AG$1459,MATCH($A141,NoSettings!$A$2:$A$1459,0),MATCH(O$1,NoSettings!$C$1:$AG$1,0))</f>
        <v>0</v>
      </c>
      <c r="P141">
        <f>INDEX(NoSettings!$C$2:$AG$1459,MATCH($A141,NoSettings!$A$2:$A$1459,0),MATCH(P$1,NoSettings!$C$1:$AG$1,0))</f>
        <v>0</v>
      </c>
      <c r="Q141">
        <f>INDEX(NoSettings!$C$2:$AG$1459,MATCH($A141,NoSettings!$A$2:$A$1459,0),MATCH(Q$1,NoSettings!$C$1:$AG$1,0))</f>
        <v>0</v>
      </c>
      <c r="R141">
        <f>INDEX(NoSettings!$C$2:$AG$1459,MATCH($A141,NoSettings!$A$2:$A$1459,0),MATCH(R$1,NoSettings!$C$1:$AG$1,0))</f>
        <v>0</v>
      </c>
      <c r="S141">
        <f>INDEX(NoSettings!$C$2:$AG$1459,MATCH($A141,NoSettings!$A$2:$A$1459,0),MATCH(S$1,NoSettings!$C$1:$AG$1,0))</f>
        <v>0</v>
      </c>
      <c r="T141">
        <f>INDEX(NoSettings!$C$2:$AG$1459,MATCH($A141,NoSettings!$A$2:$A$1459,0),MATCH(T$1,NoSettings!$C$1:$AG$1,0))</f>
        <v>0</v>
      </c>
      <c r="U141">
        <f>INDEX(NoSettings!$C$2:$AG$1459,MATCH($A141,NoSettings!$A$2:$A$1459,0),MATCH(U$1,NoSettings!$C$1:$AG$1,0))</f>
        <v>0</v>
      </c>
      <c r="V141">
        <f>INDEX(NoSettings!$C$2:$AG$1459,MATCH($A141,NoSettings!$A$2:$A$1459,0),MATCH(V$1,NoSettings!$C$1:$AG$1,0))</f>
        <v>0</v>
      </c>
      <c r="W141">
        <f>INDEX(NoSettings!$C$2:$AG$1459,MATCH($A141,NoSettings!$A$2:$A$1459,0),MATCH(W$1,NoSettings!$C$1:$AG$1,0))</f>
        <v>0</v>
      </c>
      <c r="X141">
        <f>INDEX(NoSettings!$C$2:$AG$1459,MATCH($A141,NoSettings!$A$2:$A$1459,0),MATCH(X$1,NoSettings!$C$1:$AG$1,0))</f>
        <v>0</v>
      </c>
      <c r="Y141">
        <f>INDEX(NoSettings!$C$2:$AG$1459,MATCH($A141,NoSettings!$A$2:$A$1459,0),MATCH(Y$1,NoSettings!$C$1:$AG$1,0))</f>
        <v>0</v>
      </c>
      <c r="Z141">
        <f>INDEX(NoSettings!$C$2:$AG$1459,MATCH($A141,NoSettings!$A$2:$A$1459,0),MATCH(Z$1,NoSettings!$C$1:$AG$1,0))</f>
        <v>0</v>
      </c>
      <c r="AA141">
        <f>INDEX(NoSettings!$C$2:$AG$1459,MATCH($A141,NoSettings!$A$2:$A$1459,0),MATCH(AA$1,NoSettings!$C$1:$AG$1,0))</f>
        <v>0</v>
      </c>
      <c r="AB141">
        <f>INDEX(NoSettings!$C$2:$AG$1459,MATCH($A141,NoSettings!$A$2:$A$1459,0),MATCH(AB$1,NoSettings!$C$1:$AG$1,0))</f>
        <v>0</v>
      </c>
      <c r="AC141">
        <f>INDEX(NoSettings!$C$2:$AG$1459,MATCH($A141,NoSettings!$A$2:$A$1459,0),MATCH(AC$1,NoSettings!$C$1:$AG$1,0))</f>
        <v>0</v>
      </c>
      <c r="AD141">
        <f>INDEX(NoSettings!$C$2:$AG$1459,MATCH($A141,NoSettings!$A$2:$A$1459,0),MATCH(AD$1,NoSettings!$C$1:$AG$1,0))</f>
        <v>0</v>
      </c>
      <c r="AE141">
        <f>INDEX(NoSettings!$C$2:$AG$1459,MATCH($A141,NoSettings!$A$2:$A$1459,0),MATCH(AE$1,NoSettings!$C$1:$AG$1,0))</f>
        <v>0</v>
      </c>
      <c r="AF141">
        <f>INDEX(NoSettings!$C$2:$AG$1459,MATCH($A141,NoSettings!$A$2:$A$1459,0),MATCH(AF$1,NoSettings!$C$1:$AG$1,0))</f>
        <v>0</v>
      </c>
      <c r="AG141">
        <f>INDEX(NoSettings!$C$2:$AG$1459,MATCH($A141,NoSettings!$A$2:$A$1459,0),MATCH(AG$1,NoSettings!$C$1:$AG$1,0))</f>
        <v>0</v>
      </c>
      <c r="AH141">
        <f>INDEX(NoSettings!$C$2:$AG$1459,MATCH($A141,NoSettings!$A$2:$A$1459,0),MATCH(AH$1,NoSettings!$C$1:$AG$1,0))</f>
        <v>0</v>
      </c>
      <c r="AI141">
        <f>INDEX(NoSettings!$C$2:$AG$1459,MATCH($A141,NoSettings!$A$2:$A$1459,0),MATCH(AI$1,NoSettings!$C$1:$AG$1,0))</f>
        <v>0</v>
      </c>
      <c r="AJ141">
        <f>INDEX(NoSettings!$C$2:$AG$1459,MATCH($A141,NoSettings!$A$2:$A$1459,0),MATCH(AJ$1,NoSettings!$C$1:$AG$1,0))</f>
        <v>0</v>
      </c>
      <c r="AK141">
        <f>INDEX(NoSettings!$C$2:$AG$1459,MATCH($A141,NoSettings!$A$2:$A$1459,0),MATCH(AK$1,NoSettings!$C$1:$AG$1,0))</f>
        <v>0</v>
      </c>
    </row>
    <row r="142" spans="1:37" hidden="1">
      <c r="A142" t="s">
        <v>414</v>
      </c>
      <c r="B142" s="80" t="s">
        <v>146</v>
      </c>
      <c r="C142" s="80" t="s">
        <v>131</v>
      </c>
      <c r="D142" s="80" t="s">
        <v>133</v>
      </c>
      <c r="E142" s="80" t="s">
        <v>163</v>
      </c>
      <c r="F142" s="80" t="s">
        <v>153</v>
      </c>
      <c r="G142">
        <f>INDEX(NoSettings!$C$2:$AG$1459,MATCH($A142,NoSettings!$A$2:$A$1459,0),MATCH(G$1,NoSettings!$C$1:$AG$1,0))</f>
        <v>0</v>
      </c>
      <c r="H142">
        <f>INDEX(NoSettings!$C$2:$AG$1459,MATCH($A142,NoSettings!$A$2:$A$1459,0),MATCH(H$1,NoSettings!$C$1:$AG$1,0))</f>
        <v>0</v>
      </c>
      <c r="I142">
        <f>INDEX(NoSettings!$C$2:$AG$1459,MATCH($A142,NoSettings!$A$2:$A$1459,0),MATCH(I$1,NoSettings!$C$1:$AG$1,0))</f>
        <v>0</v>
      </c>
      <c r="J142">
        <f>INDEX(NoSettings!$C$2:$AG$1459,MATCH($A142,NoSettings!$A$2:$A$1459,0),MATCH(J$1,NoSettings!$C$1:$AG$1,0))</f>
        <v>0</v>
      </c>
      <c r="K142">
        <f>INDEX(NoSettings!$C$2:$AG$1459,MATCH($A142,NoSettings!$A$2:$A$1459,0),MATCH(K$1,NoSettings!$C$1:$AG$1,0))</f>
        <v>0</v>
      </c>
      <c r="L142">
        <f>INDEX(NoSettings!$C$2:$AG$1459,MATCH($A142,NoSettings!$A$2:$A$1459,0),MATCH(L$1,NoSettings!$C$1:$AG$1,0))</f>
        <v>0</v>
      </c>
      <c r="M142">
        <f>INDEX(NoSettings!$C$2:$AG$1459,MATCH($A142,NoSettings!$A$2:$A$1459,0),MATCH(M$1,NoSettings!$C$1:$AG$1,0))</f>
        <v>0</v>
      </c>
      <c r="N142">
        <f>INDEX(NoSettings!$C$2:$AG$1459,MATCH($A142,NoSettings!$A$2:$A$1459,0),MATCH(N$1,NoSettings!$C$1:$AG$1,0))</f>
        <v>0</v>
      </c>
      <c r="O142">
        <f>INDEX(NoSettings!$C$2:$AG$1459,MATCH($A142,NoSettings!$A$2:$A$1459,0),MATCH(O$1,NoSettings!$C$1:$AG$1,0))</f>
        <v>0</v>
      </c>
      <c r="P142">
        <f>INDEX(NoSettings!$C$2:$AG$1459,MATCH($A142,NoSettings!$A$2:$A$1459,0),MATCH(P$1,NoSettings!$C$1:$AG$1,0))</f>
        <v>0</v>
      </c>
      <c r="Q142">
        <f>INDEX(NoSettings!$C$2:$AG$1459,MATCH($A142,NoSettings!$A$2:$A$1459,0),MATCH(Q$1,NoSettings!$C$1:$AG$1,0))</f>
        <v>0</v>
      </c>
      <c r="R142">
        <f>INDEX(NoSettings!$C$2:$AG$1459,MATCH($A142,NoSettings!$A$2:$A$1459,0),MATCH(R$1,NoSettings!$C$1:$AG$1,0))</f>
        <v>0</v>
      </c>
      <c r="S142">
        <f>INDEX(NoSettings!$C$2:$AG$1459,MATCH($A142,NoSettings!$A$2:$A$1459,0),MATCH(S$1,NoSettings!$C$1:$AG$1,0))</f>
        <v>0</v>
      </c>
      <c r="T142">
        <f>INDEX(NoSettings!$C$2:$AG$1459,MATCH($A142,NoSettings!$A$2:$A$1459,0),MATCH(T$1,NoSettings!$C$1:$AG$1,0))</f>
        <v>0</v>
      </c>
      <c r="U142">
        <f>INDEX(NoSettings!$C$2:$AG$1459,MATCH($A142,NoSettings!$A$2:$A$1459,0),MATCH(U$1,NoSettings!$C$1:$AG$1,0))</f>
        <v>0</v>
      </c>
      <c r="V142">
        <f>INDEX(NoSettings!$C$2:$AG$1459,MATCH($A142,NoSettings!$A$2:$A$1459,0),MATCH(V$1,NoSettings!$C$1:$AG$1,0))</f>
        <v>0</v>
      </c>
      <c r="W142">
        <f>INDEX(NoSettings!$C$2:$AG$1459,MATCH($A142,NoSettings!$A$2:$A$1459,0),MATCH(W$1,NoSettings!$C$1:$AG$1,0))</f>
        <v>0</v>
      </c>
      <c r="X142">
        <f>INDEX(NoSettings!$C$2:$AG$1459,MATCH($A142,NoSettings!$A$2:$A$1459,0),MATCH(X$1,NoSettings!$C$1:$AG$1,0))</f>
        <v>0</v>
      </c>
      <c r="Y142">
        <f>INDEX(NoSettings!$C$2:$AG$1459,MATCH($A142,NoSettings!$A$2:$A$1459,0),MATCH(Y$1,NoSettings!$C$1:$AG$1,0))</f>
        <v>0</v>
      </c>
      <c r="Z142">
        <f>INDEX(NoSettings!$C$2:$AG$1459,MATCH($A142,NoSettings!$A$2:$A$1459,0),MATCH(Z$1,NoSettings!$C$1:$AG$1,0))</f>
        <v>0</v>
      </c>
      <c r="AA142">
        <f>INDEX(NoSettings!$C$2:$AG$1459,MATCH($A142,NoSettings!$A$2:$A$1459,0),MATCH(AA$1,NoSettings!$C$1:$AG$1,0))</f>
        <v>0</v>
      </c>
      <c r="AB142">
        <f>INDEX(NoSettings!$C$2:$AG$1459,MATCH($A142,NoSettings!$A$2:$A$1459,0),MATCH(AB$1,NoSettings!$C$1:$AG$1,0))</f>
        <v>0</v>
      </c>
      <c r="AC142">
        <f>INDEX(NoSettings!$C$2:$AG$1459,MATCH($A142,NoSettings!$A$2:$A$1459,0),MATCH(AC$1,NoSettings!$C$1:$AG$1,0))</f>
        <v>0</v>
      </c>
      <c r="AD142">
        <f>INDEX(NoSettings!$C$2:$AG$1459,MATCH($A142,NoSettings!$A$2:$A$1459,0),MATCH(AD$1,NoSettings!$C$1:$AG$1,0))</f>
        <v>0</v>
      </c>
      <c r="AE142">
        <f>INDEX(NoSettings!$C$2:$AG$1459,MATCH($A142,NoSettings!$A$2:$A$1459,0),MATCH(AE$1,NoSettings!$C$1:$AG$1,0))</f>
        <v>0</v>
      </c>
      <c r="AF142">
        <f>INDEX(NoSettings!$C$2:$AG$1459,MATCH($A142,NoSettings!$A$2:$A$1459,0),MATCH(AF$1,NoSettings!$C$1:$AG$1,0))</f>
        <v>0</v>
      </c>
      <c r="AG142">
        <f>INDEX(NoSettings!$C$2:$AG$1459,MATCH($A142,NoSettings!$A$2:$A$1459,0),MATCH(AG$1,NoSettings!$C$1:$AG$1,0))</f>
        <v>0</v>
      </c>
      <c r="AH142">
        <f>INDEX(NoSettings!$C$2:$AG$1459,MATCH($A142,NoSettings!$A$2:$A$1459,0),MATCH(AH$1,NoSettings!$C$1:$AG$1,0))</f>
        <v>0</v>
      </c>
      <c r="AI142">
        <f>INDEX(NoSettings!$C$2:$AG$1459,MATCH($A142,NoSettings!$A$2:$A$1459,0),MATCH(AI$1,NoSettings!$C$1:$AG$1,0))</f>
        <v>0</v>
      </c>
      <c r="AJ142">
        <f>INDEX(NoSettings!$C$2:$AG$1459,MATCH($A142,NoSettings!$A$2:$A$1459,0),MATCH(AJ$1,NoSettings!$C$1:$AG$1,0))</f>
        <v>0</v>
      </c>
      <c r="AK142">
        <f>INDEX(NoSettings!$C$2:$AG$1459,MATCH($A142,NoSettings!$A$2:$A$1459,0),MATCH(AK$1,NoSettings!$C$1:$AG$1,0))</f>
        <v>0</v>
      </c>
    </row>
    <row r="143" spans="1:37" hidden="1">
      <c r="A143" t="s">
        <v>415</v>
      </c>
      <c r="B143" s="80" t="s">
        <v>146</v>
      </c>
      <c r="C143" s="80" t="s">
        <v>131</v>
      </c>
      <c r="D143" s="80" t="s">
        <v>133</v>
      </c>
      <c r="E143" s="80" t="s">
        <v>163</v>
      </c>
      <c r="F143" s="80" t="s">
        <v>154</v>
      </c>
      <c r="G143">
        <f>INDEX(NoSettings!$C$2:$AG$1459,MATCH($A143,NoSettings!$A$2:$A$1459,0),MATCH(G$1,NoSettings!$C$1:$AG$1,0))</f>
        <v>0</v>
      </c>
      <c r="H143">
        <f>INDEX(NoSettings!$C$2:$AG$1459,MATCH($A143,NoSettings!$A$2:$A$1459,0),MATCH(H$1,NoSettings!$C$1:$AG$1,0))</f>
        <v>0</v>
      </c>
      <c r="I143">
        <f>INDEX(NoSettings!$C$2:$AG$1459,MATCH($A143,NoSettings!$A$2:$A$1459,0),MATCH(I$1,NoSettings!$C$1:$AG$1,0))</f>
        <v>0</v>
      </c>
      <c r="J143">
        <f>INDEX(NoSettings!$C$2:$AG$1459,MATCH($A143,NoSettings!$A$2:$A$1459,0),MATCH(J$1,NoSettings!$C$1:$AG$1,0))</f>
        <v>0</v>
      </c>
      <c r="K143">
        <f>INDEX(NoSettings!$C$2:$AG$1459,MATCH($A143,NoSettings!$A$2:$A$1459,0),MATCH(K$1,NoSettings!$C$1:$AG$1,0))</f>
        <v>0</v>
      </c>
      <c r="L143">
        <f>INDEX(NoSettings!$C$2:$AG$1459,MATCH($A143,NoSettings!$A$2:$A$1459,0),MATCH(L$1,NoSettings!$C$1:$AG$1,0))</f>
        <v>0</v>
      </c>
      <c r="M143">
        <f>INDEX(NoSettings!$C$2:$AG$1459,MATCH($A143,NoSettings!$A$2:$A$1459,0),MATCH(M$1,NoSettings!$C$1:$AG$1,0))</f>
        <v>0</v>
      </c>
      <c r="N143">
        <f>INDEX(NoSettings!$C$2:$AG$1459,MATCH($A143,NoSettings!$A$2:$A$1459,0),MATCH(N$1,NoSettings!$C$1:$AG$1,0))</f>
        <v>0</v>
      </c>
      <c r="O143">
        <f>INDEX(NoSettings!$C$2:$AG$1459,MATCH($A143,NoSettings!$A$2:$A$1459,0),MATCH(O$1,NoSettings!$C$1:$AG$1,0))</f>
        <v>0</v>
      </c>
      <c r="P143">
        <f>INDEX(NoSettings!$C$2:$AG$1459,MATCH($A143,NoSettings!$A$2:$A$1459,0),MATCH(P$1,NoSettings!$C$1:$AG$1,0))</f>
        <v>0</v>
      </c>
      <c r="Q143">
        <f>INDEX(NoSettings!$C$2:$AG$1459,MATCH($A143,NoSettings!$A$2:$A$1459,0),MATCH(Q$1,NoSettings!$C$1:$AG$1,0))</f>
        <v>0</v>
      </c>
      <c r="R143">
        <f>INDEX(NoSettings!$C$2:$AG$1459,MATCH($A143,NoSettings!$A$2:$A$1459,0),MATCH(R$1,NoSettings!$C$1:$AG$1,0))</f>
        <v>0</v>
      </c>
      <c r="S143">
        <f>INDEX(NoSettings!$C$2:$AG$1459,MATCH($A143,NoSettings!$A$2:$A$1459,0),MATCH(S$1,NoSettings!$C$1:$AG$1,0))</f>
        <v>0</v>
      </c>
      <c r="T143">
        <f>INDEX(NoSettings!$C$2:$AG$1459,MATCH($A143,NoSettings!$A$2:$A$1459,0),MATCH(T$1,NoSettings!$C$1:$AG$1,0))</f>
        <v>0</v>
      </c>
      <c r="U143">
        <f>INDEX(NoSettings!$C$2:$AG$1459,MATCH($A143,NoSettings!$A$2:$A$1459,0),MATCH(U$1,NoSettings!$C$1:$AG$1,0))</f>
        <v>0</v>
      </c>
      <c r="V143">
        <f>INDEX(NoSettings!$C$2:$AG$1459,MATCH($A143,NoSettings!$A$2:$A$1459,0),MATCH(V$1,NoSettings!$C$1:$AG$1,0))</f>
        <v>0</v>
      </c>
      <c r="W143">
        <f>INDEX(NoSettings!$C$2:$AG$1459,MATCH($A143,NoSettings!$A$2:$A$1459,0),MATCH(W$1,NoSettings!$C$1:$AG$1,0))</f>
        <v>0</v>
      </c>
      <c r="X143">
        <f>INDEX(NoSettings!$C$2:$AG$1459,MATCH($A143,NoSettings!$A$2:$A$1459,0),MATCH(X$1,NoSettings!$C$1:$AG$1,0))</f>
        <v>0</v>
      </c>
      <c r="Y143">
        <f>INDEX(NoSettings!$C$2:$AG$1459,MATCH($A143,NoSettings!$A$2:$A$1459,0),MATCH(Y$1,NoSettings!$C$1:$AG$1,0))</f>
        <v>0</v>
      </c>
      <c r="Z143">
        <f>INDEX(NoSettings!$C$2:$AG$1459,MATCH($A143,NoSettings!$A$2:$A$1459,0),MATCH(Z$1,NoSettings!$C$1:$AG$1,0))</f>
        <v>0</v>
      </c>
      <c r="AA143">
        <f>INDEX(NoSettings!$C$2:$AG$1459,MATCH($A143,NoSettings!$A$2:$A$1459,0),MATCH(AA$1,NoSettings!$C$1:$AG$1,0))</f>
        <v>0</v>
      </c>
      <c r="AB143">
        <f>INDEX(NoSettings!$C$2:$AG$1459,MATCH($A143,NoSettings!$A$2:$A$1459,0),MATCH(AB$1,NoSettings!$C$1:$AG$1,0))</f>
        <v>0</v>
      </c>
      <c r="AC143">
        <f>INDEX(NoSettings!$C$2:$AG$1459,MATCH($A143,NoSettings!$A$2:$A$1459,0),MATCH(AC$1,NoSettings!$C$1:$AG$1,0))</f>
        <v>0</v>
      </c>
      <c r="AD143">
        <f>INDEX(NoSettings!$C$2:$AG$1459,MATCH($A143,NoSettings!$A$2:$A$1459,0),MATCH(AD$1,NoSettings!$C$1:$AG$1,0))</f>
        <v>0</v>
      </c>
      <c r="AE143">
        <f>INDEX(NoSettings!$C$2:$AG$1459,MATCH($A143,NoSettings!$A$2:$A$1459,0),MATCH(AE$1,NoSettings!$C$1:$AG$1,0))</f>
        <v>0</v>
      </c>
      <c r="AF143">
        <f>INDEX(NoSettings!$C$2:$AG$1459,MATCH($A143,NoSettings!$A$2:$A$1459,0),MATCH(AF$1,NoSettings!$C$1:$AG$1,0))</f>
        <v>0</v>
      </c>
      <c r="AG143">
        <f>INDEX(NoSettings!$C$2:$AG$1459,MATCH($A143,NoSettings!$A$2:$A$1459,0),MATCH(AG$1,NoSettings!$C$1:$AG$1,0))</f>
        <v>0</v>
      </c>
      <c r="AH143">
        <f>INDEX(NoSettings!$C$2:$AG$1459,MATCH($A143,NoSettings!$A$2:$A$1459,0),MATCH(AH$1,NoSettings!$C$1:$AG$1,0))</f>
        <v>0</v>
      </c>
      <c r="AI143">
        <f>INDEX(NoSettings!$C$2:$AG$1459,MATCH($A143,NoSettings!$A$2:$A$1459,0),MATCH(AI$1,NoSettings!$C$1:$AG$1,0))</f>
        <v>0</v>
      </c>
      <c r="AJ143">
        <f>INDEX(NoSettings!$C$2:$AG$1459,MATCH($A143,NoSettings!$A$2:$A$1459,0),MATCH(AJ$1,NoSettings!$C$1:$AG$1,0))</f>
        <v>0</v>
      </c>
      <c r="AK143">
        <f>INDEX(NoSettings!$C$2:$AG$1459,MATCH($A143,NoSettings!$A$2:$A$1459,0),MATCH(AK$1,NoSettings!$C$1:$AG$1,0))</f>
        <v>0</v>
      </c>
    </row>
    <row r="144" spans="1:37" hidden="1">
      <c r="A144" t="s">
        <v>416</v>
      </c>
      <c r="B144" s="80" t="s">
        <v>146</v>
      </c>
      <c r="C144" s="80" t="s">
        <v>131</v>
      </c>
      <c r="D144" s="80" t="s">
        <v>133</v>
      </c>
      <c r="E144" s="80" t="s">
        <v>163</v>
      </c>
      <c r="F144" s="80" t="s">
        <v>155</v>
      </c>
      <c r="G144">
        <f>INDEX(NoSettings!$C$2:$AG$1459,MATCH($A144,NoSettings!$A$2:$A$1459,0),MATCH(G$1,NoSettings!$C$1:$AG$1,0))</f>
        <v>0</v>
      </c>
      <c r="H144">
        <f>INDEX(NoSettings!$C$2:$AG$1459,MATCH($A144,NoSettings!$A$2:$A$1459,0),MATCH(H$1,NoSettings!$C$1:$AG$1,0))</f>
        <v>0</v>
      </c>
      <c r="I144">
        <f>INDEX(NoSettings!$C$2:$AG$1459,MATCH($A144,NoSettings!$A$2:$A$1459,0),MATCH(I$1,NoSettings!$C$1:$AG$1,0))</f>
        <v>0</v>
      </c>
      <c r="J144">
        <f>INDEX(NoSettings!$C$2:$AG$1459,MATCH($A144,NoSettings!$A$2:$A$1459,0),MATCH(J$1,NoSettings!$C$1:$AG$1,0))</f>
        <v>0</v>
      </c>
      <c r="K144">
        <f>INDEX(NoSettings!$C$2:$AG$1459,MATCH($A144,NoSettings!$A$2:$A$1459,0),MATCH(K$1,NoSettings!$C$1:$AG$1,0))</f>
        <v>0</v>
      </c>
      <c r="L144">
        <f>INDEX(NoSettings!$C$2:$AG$1459,MATCH($A144,NoSettings!$A$2:$A$1459,0),MATCH(L$1,NoSettings!$C$1:$AG$1,0))</f>
        <v>0</v>
      </c>
      <c r="M144">
        <f>INDEX(NoSettings!$C$2:$AG$1459,MATCH($A144,NoSettings!$A$2:$A$1459,0),MATCH(M$1,NoSettings!$C$1:$AG$1,0))</f>
        <v>0</v>
      </c>
      <c r="N144">
        <f>INDEX(NoSettings!$C$2:$AG$1459,MATCH($A144,NoSettings!$A$2:$A$1459,0),MATCH(N$1,NoSettings!$C$1:$AG$1,0))</f>
        <v>0</v>
      </c>
      <c r="O144">
        <f>INDEX(NoSettings!$C$2:$AG$1459,MATCH($A144,NoSettings!$A$2:$A$1459,0),MATCH(O$1,NoSettings!$C$1:$AG$1,0))</f>
        <v>0</v>
      </c>
      <c r="P144">
        <f>INDEX(NoSettings!$C$2:$AG$1459,MATCH($A144,NoSettings!$A$2:$A$1459,0),MATCH(P$1,NoSettings!$C$1:$AG$1,0))</f>
        <v>0</v>
      </c>
      <c r="Q144">
        <f>INDEX(NoSettings!$C$2:$AG$1459,MATCH($A144,NoSettings!$A$2:$A$1459,0),MATCH(Q$1,NoSettings!$C$1:$AG$1,0))</f>
        <v>0</v>
      </c>
      <c r="R144">
        <f>INDEX(NoSettings!$C$2:$AG$1459,MATCH($A144,NoSettings!$A$2:$A$1459,0),MATCH(R$1,NoSettings!$C$1:$AG$1,0))</f>
        <v>0</v>
      </c>
      <c r="S144">
        <f>INDEX(NoSettings!$C$2:$AG$1459,MATCH($A144,NoSettings!$A$2:$A$1459,0),MATCH(S$1,NoSettings!$C$1:$AG$1,0))</f>
        <v>0</v>
      </c>
      <c r="T144">
        <f>INDEX(NoSettings!$C$2:$AG$1459,MATCH($A144,NoSettings!$A$2:$A$1459,0),MATCH(T$1,NoSettings!$C$1:$AG$1,0))</f>
        <v>0</v>
      </c>
      <c r="U144">
        <f>INDEX(NoSettings!$C$2:$AG$1459,MATCH($A144,NoSettings!$A$2:$A$1459,0),MATCH(U$1,NoSettings!$C$1:$AG$1,0))</f>
        <v>0</v>
      </c>
      <c r="V144">
        <f>INDEX(NoSettings!$C$2:$AG$1459,MATCH($A144,NoSettings!$A$2:$A$1459,0),MATCH(V$1,NoSettings!$C$1:$AG$1,0))</f>
        <v>0</v>
      </c>
      <c r="W144">
        <f>INDEX(NoSettings!$C$2:$AG$1459,MATCH($A144,NoSettings!$A$2:$A$1459,0),MATCH(W$1,NoSettings!$C$1:$AG$1,0))</f>
        <v>0</v>
      </c>
      <c r="X144">
        <f>INDEX(NoSettings!$C$2:$AG$1459,MATCH($A144,NoSettings!$A$2:$A$1459,0),MATCH(X$1,NoSettings!$C$1:$AG$1,0))</f>
        <v>0</v>
      </c>
      <c r="Y144">
        <f>INDEX(NoSettings!$C$2:$AG$1459,MATCH($A144,NoSettings!$A$2:$A$1459,0),MATCH(Y$1,NoSettings!$C$1:$AG$1,0))</f>
        <v>0</v>
      </c>
      <c r="Z144">
        <f>INDEX(NoSettings!$C$2:$AG$1459,MATCH($A144,NoSettings!$A$2:$A$1459,0),MATCH(Z$1,NoSettings!$C$1:$AG$1,0))</f>
        <v>0</v>
      </c>
      <c r="AA144">
        <f>INDEX(NoSettings!$C$2:$AG$1459,MATCH($A144,NoSettings!$A$2:$A$1459,0),MATCH(AA$1,NoSettings!$C$1:$AG$1,0))</f>
        <v>0</v>
      </c>
      <c r="AB144">
        <f>INDEX(NoSettings!$C$2:$AG$1459,MATCH($A144,NoSettings!$A$2:$A$1459,0),MATCH(AB$1,NoSettings!$C$1:$AG$1,0))</f>
        <v>0</v>
      </c>
      <c r="AC144">
        <f>INDEX(NoSettings!$C$2:$AG$1459,MATCH($A144,NoSettings!$A$2:$A$1459,0),MATCH(AC$1,NoSettings!$C$1:$AG$1,0))</f>
        <v>0</v>
      </c>
      <c r="AD144">
        <f>INDEX(NoSettings!$C$2:$AG$1459,MATCH($A144,NoSettings!$A$2:$A$1459,0),MATCH(AD$1,NoSettings!$C$1:$AG$1,0))</f>
        <v>0</v>
      </c>
      <c r="AE144">
        <f>INDEX(NoSettings!$C$2:$AG$1459,MATCH($A144,NoSettings!$A$2:$A$1459,0),MATCH(AE$1,NoSettings!$C$1:$AG$1,0))</f>
        <v>0</v>
      </c>
      <c r="AF144">
        <f>INDEX(NoSettings!$C$2:$AG$1459,MATCH($A144,NoSettings!$A$2:$A$1459,0),MATCH(AF$1,NoSettings!$C$1:$AG$1,0))</f>
        <v>0</v>
      </c>
      <c r="AG144">
        <f>INDEX(NoSettings!$C$2:$AG$1459,MATCH($A144,NoSettings!$A$2:$A$1459,0),MATCH(AG$1,NoSettings!$C$1:$AG$1,0))</f>
        <v>0</v>
      </c>
      <c r="AH144">
        <f>INDEX(NoSettings!$C$2:$AG$1459,MATCH($A144,NoSettings!$A$2:$A$1459,0),MATCH(AH$1,NoSettings!$C$1:$AG$1,0))</f>
        <v>0</v>
      </c>
      <c r="AI144">
        <f>INDEX(NoSettings!$C$2:$AG$1459,MATCH($A144,NoSettings!$A$2:$A$1459,0),MATCH(AI$1,NoSettings!$C$1:$AG$1,0))</f>
        <v>0</v>
      </c>
      <c r="AJ144">
        <f>INDEX(NoSettings!$C$2:$AG$1459,MATCH($A144,NoSettings!$A$2:$A$1459,0),MATCH(AJ$1,NoSettings!$C$1:$AG$1,0))</f>
        <v>0</v>
      </c>
      <c r="AK144">
        <f>INDEX(NoSettings!$C$2:$AG$1459,MATCH($A144,NoSettings!$A$2:$A$1459,0),MATCH(AK$1,NoSettings!$C$1:$AG$1,0))</f>
        <v>0</v>
      </c>
    </row>
    <row r="145" spans="1:37" hidden="1">
      <c r="A145" t="s">
        <v>417</v>
      </c>
      <c r="B145" s="80" t="s">
        <v>146</v>
      </c>
      <c r="C145" s="80" t="s">
        <v>131</v>
      </c>
      <c r="D145" s="80" t="s">
        <v>133</v>
      </c>
      <c r="E145" s="80" t="s">
        <v>163</v>
      </c>
      <c r="F145" s="80" t="s">
        <v>156</v>
      </c>
      <c r="G145">
        <f>INDEX(NoSettings!$C$2:$AG$1459,MATCH($A145,NoSettings!$A$2:$A$1459,0),MATCH(G$1,NoSettings!$C$1:$AG$1,0))</f>
        <v>0</v>
      </c>
      <c r="H145">
        <f>INDEX(NoSettings!$C$2:$AG$1459,MATCH($A145,NoSettings!$A$2:$A$1459,0),MATCH(H$1,NoSettings!$C$1:$AG$1,0))</f>
        <v>0</v>
      </c>
      <c r="I145">
        <f>INDEX(NoSettings!$C$2:$AG$1459,MATCH($A145,NoSettings!$A$2:$A$1459,0),MATCH(I$1,NoSettings!$C$1:$AG$1,0))</f>
        <v>0</v>
      </c>
      <c r="J145">
        <f>INDEX(NoSettings!$C$2:$AG$1459,MATCH($A145,NoSettings!$A$2:$A$1459,0),MATCH(J$1,NoSettings!$C$1:$AG$1,0))</f>
        <v>0</v>
      </c>
      <c r="K145">
        <f>INDEX(NoSettings!$C$2:$AG$1459,MATCH($A145,NoSettings!$A$2:$A$1459,0),MATCH(K$1,NoSettings!$C$1:$AG$1,0))</f>
        <v>0</v>
      </c>
      <c r="L145">
        <f>INDEX(NoSettings!$C$2:$AG$1459,MATCH($A145,NoSettings!$A$2:$A$1459,0),MATCH(L$1,NoSettings!$C$1:$AG$1,0))</f>
        <v>0</v>
      </c>
      <c r="M145">
        <f>INDEX(NoSettings!$C$2:$AG$1459,MATCH($A145,NoSettings!$A$2:$A$1459,0),MATCH(M$1,NoSettings!$C$1:$AG$1,0))</f>
        <v>0</v>
      </c>
      <c r="N145">
        <f>INDEX(NoSettings!$C$2:$AG$1459,MATCH($A145,NoSettings!$A$2:$A$1459,0),MATCH(N$1,NoSettings!$C$1:$AG$1,0))</f>
        <v>0</v>
      </c>
      <c r="O145">
        <f>INDEX(NoSettings!$C$2:$AG$1459,MATCH($A145,NoSettings!$A$2:$A$1459,0),MATCH(O$1,NoSettings!$C$1:$AG$1,0))</f>
        <v>0</v>
      </c>
      <c r="P145">
        <f>INDEX(NoSettings!$C$2:$AG$1459,MATCH($A145,NoSettings!$A$2:$A$1459,0),MATCH(P$1,NoSettings!$C$1:$AG$1,0))</f>
        <v>0</v>
      </c>
      <c r="Q145">
        <f>INDEX(NoSettings!$C$2:$AG$1459,MATCH($A145,NoSettings!$A$2:$A$1459,0),MATCH(Q$1,NoSettings!$C$1:$AG$1,0))</f>
        <v>0</v>
      </c>
      <c r="R145">
        <f>INDEX(NoSettings!$C$2:$AG$1459,MATCH($A145,NoSettings!$A$2:$A$1459,0),MATCH(R$1,NoSettings!$C$1:$AG$1,0))</f>
        <v>0</v>
      </c>
      <c r="S145">
        <f>INDEX(NoSettings!$C$2:$AG$1459,MATCH($A145,NoSettings!$A$2:$A$1459,0),MATCH(S$1,NoSettings!$C$1:$AG$1,0))</f>
        <v>0</v>
      </c>
      <c r="T145">
        <f>INDEX(NoSettings!$C$2:$AG$1459,MATCH($A145,NoSettings!$A$2:$A$1459,0),MATCH(T$1,NoSettings!$C$1:$AG$1,0))</f>
        <v>0</v>
      </c>
      <c r="U145">
        <f>INDEX(NoSettings!$C$2:$AG$1459,MATCH($A145,NoSettings!$A$2:$A$1459,0),MATCH(U$1,NoSettings!$C$1:$AG$1,0))</f>
        <v>0</v>
      </c>
      <c r="V145">
        <f>INDEX(NoSettings!$C$2:$AG$1459,MATCH($A145,NoSettings!$A$2:$A$1459,0),MATCH(V$1,NoSettings!$C$1:$AG$1,0))</f>
        <v>0</v>
      </c>
      <c r="W145">
        <f>INDEX(NoSettings!$C$2:$AG$1459,MATCH($A145,NoSettings!$A$2:$A$1459,0),MATCH(W$1,NoSettings!$C$1:$AG$1,0))</f>
        <v>0</v>
      </c>
      <c r="X145">
        <f>INDEX(NoSettings!$C$2:$AG$1459,MATCH($A145,NoSettings!$A$2:$A$1459,0),MATCH(X$1,NoSettings!$C$1:$AG$1,0))</f>
        <v>0</v>
      </c>
      <c r="Y145">
        <f>INDEX(NoSettings!$C$2:$AG$1459,MATCH($A145,NoSettings!$A$2:$A$1459,0),MATCH(Y$1,NoSettings!$C$1:$AG$1,0))</f>
        <v>0</v>
      </c>
      <c r="Z145">
        <f>INDEX(NoSettings!$C$2:$AG$1459,MATCH($A145,NoSettings!$A$2:$A$1459,0),MATCH(Z$1,NoSettings!$C$1:$AG$1,0))</f>
        <v>0</v>
      </c>
      <c r="AA145">
        <f>INDEX(NoSettings!$C$2:$AG$1459,MATCH($A145,NoSettings!$A$2:$A$1459,0),MATCH(AA$1,NoSettings!$C$1:$AG$1,0))</f>
        <v>0</v>
      </c>
      <c r="AB145">
        <f>INDEX(NoSettings!$C$2:$AG$1459,MATCH($A145,NoSettings!$A$2:$A$1459,0),MATCH(AB$1,NoSettings!$C$1:$AG$1,0))</f>
        <v>0</v>
      </c>
      <c r="AC145">
        <f>INDEX(NoSettings!$C$2:$AG$1459,MATCH($A145,NoSettings!$A$2:$A$1459,0),MATCH(AC$1,NoSettings!$C$1:$AG$1,0))</f>
        <v>0</v>
      </c>
      <c r="AD145">
        <f>INDEX(NoSettings!$C$2:$AG$1459,MATCH($A145,NoSettings!$A$2:$A$1459,0),MATCH(AD$1,NoSettings!$C$1:$AG$1,0))</f>
        <v>0</v>
      </c>
      <c r="AE145">
        <f>INDEX(NoSettings!$C$2:$AG$1459,MATCH($A145,NoSettings!$A$2:$A$1459,0),MATCH(AE$1,NoSettings!$C$1:$AG$1,0))</f>
        <v>0</v>
      </c>
      <c r="AF145">
        <f>INDEX(NoSettings!$C$2:$AG$1459,MATCH($A145,NoSettings!$A$2:$A$1459,0),MATCH(AF$1,NoSettings!$C$1:$AG$1,0))</f>
        <v>0</v>
      </c>
      <c r="AG145">
        <f>INDEX(NoSettings!$C$2:$AG$1459,MATCH($A145,NoSettings!$A$2:$A$1459,0),MATCH(AG$1,NoSettings!$C$1:$AG$1,0))</f>
        <v>0</v>
      </c>
      <c r="AH145">
        <f>INDEX(NoSettings!$C$2:$AG$1459,MATCH($A145,NoSettings!$A$2:$A$1459,0),MATCH(AH$1,NoSettings!$C$1:$AG$1,0))</f>
        <v>0</v>
      </c>
      <c r="AI145">
        <f>INDEX(NoSettings!$C$2:$AG$1459,MATCH($A145,NoSettings!$A$2:$A$1459,0),MATCH(AI$1,NoSettings!$C$1:$AG$1,0))</f>
        <v>0</v>
      </c>
      <c r="AJ145">
        <f>INDEX(NoSettings!$C$2:$AG$1459,MATCH($A145,NoSettings!$A$2:$A$1459,0),MATCH(AJ$1,NoSettings!$C$1:$AG$1,0))</f>
        <v>0</v>
      </c>
      <c r="AK145">
        <f>INDEX(NoSettings!$C$2:$AG$1459,MATCH($A145,NoSettings!$A$2:$A$1459,0),MATCH(AK$1,NoSettings!$C$1:$AG$1,0))</f>
        <v>0</v>
      </c>
    </row>
    <row r="146" spans="1:37" hidden="1">
      <c r="A146" t="s">
        <v>418</v>
      </c>
      <c r="B146" s="80" t="s">
        <v>146</v>
      </c>
      <c r="C146" s="80" t="s">
        <v>131</v>
      </c>
      <c r="D146" s="80" t="s">
        <v>133</v>
      </c>
      <c r="E146" s="80" t="s">
        <v>163</v>
      </c>
      <c r="F146" s="80" t="s">
        <v>157</v>
      </c>
      <c r="G146">
        <f>INDEX(NoSettings!$C$2:$AG$1459,MATCH($A146,NoSettings!$A$2:$A$1459,0),MATCH(G$1,NoSettings!$C$1:$AG$1,0))</f>
        <v>0</v>
      </c>
      <c r="H146">
        <f>INDEX(NoSettings!$C$2:$AG$1459,MATCH($A146,NoSettings!$A$2:$A$1459,0),MATCH(H$1,NoSettings!$C$1:$AG$1,0))</f>
        <v>0</v>
      </c>
      <c r="I146">
        <f>INDEX(NoSettings!$C$2:$AG$1459,MATCH($A146,NoSettings!$A$2:$A$1459,0),MATCH(I$1,NoSettings!$C$1:$AG$1,0))</f>
        <v>0</v>
      </c>
      <c r="J146">
        <f>INDEX(NoSettings!$C$2:$AG$1459,MATCH($A146,NoSettings!$A$2:$A$1459,0),MATCH(J$1,NoSettings!$C$1:$AG$1,0))</f>
        <v>0</v>
      </c>
      <c r="K146">
        <f>INDEX(NoSettings!$C$2:$AG$1459,MATCH($A146,NoSettings!$A$2:$A$1459,0),MATCH(K$1,NoSettings!$C$1:$AG$1,0))</f>
        <v>0</v>
      </c>
      <c r="L146">
        <f>INDEX(NoSettings!$C$2:$AG$1459,MATCH($A146,NoSettings!$A$2:$A$1459,0),MATCH(L$1,NoSettings!$C$1:$AG$1,0))</f>
        <v>0</v>
      </c>
      <c r="M146">
        <f>INDEX(NoSettings!$C$2:$AG$1459,MATCH($A146,NoSettings!$A$2:$A$1459,0),MATCH(M$1,NoSettings!$C$1:$AG$1,0))</f>
        <v>0</v>
      </c>
      <c r="N146">
        <f>INDEX(NoSettings!$C$2:$AG$1459,MATCH($A146,NoSettings!$A$2:$A$1459,0),MATCH(N$1,NoSettings!$C$1:$AG$1,0))</f>
        <v>0</v>
      </c>
      <c r="O146">
        <f>INDEX(NoSettings!$C$2:$AG$1459,MATCH($A146,NoSettings!$A$2:$A$1459,0),MATCH(O$1,NoSettings!$C$1:$AG$1,0))</f>
        <v>0</v>
      </c>
      <c r="P146">
        <f>INDEX(NoSettings!$C$2:$AG$1459,MATCH($A146,NoSettings!$A$2:$A$1459,0),MATCH(P$1,NoSettings!$C$1:$AG$1,0))</f>
        <v>0</v>
      </c>
      <c r="Q146">
        <f>INDEX(NoSettings!$C$2:$AG$1459,MATCH($A146,NoSettings!$A$2:$A$1459,0),MATCH(Q$1,NoSettings!$C$1:$AG$1,0))</f>
        <v>0</v>
      </c>
      <c r="R146">
        <f>INDEX(NoSettings!$C$2:$AG$1459,MATCH($A146,NoSettings!$A$2:$A$1459,0),MATCH(R$1,NoSettings!$C$1:$AG$1,0))</f>
        <v>0</v>
      </c>
      <c r="S146">
        <f>INDEX(NoSettings!$C$2:$AG$1459,MATCH($A146,NoSettings!$A$2:$A$1459,0),MATCH(S$1,NoSettings!$C$1:$AG$1,0))</f>
        <v>0</v>
      </c>
      <c r="T146">
        <f>INDEX(NoSettings!$C$2:$AG$1459,MATCH($A146,NoSettings!$A$2:$A$1459,0),MATCH(T$1,NoSettings!$C$1:$AG$1,0))</f>
        <v>0</v>
      </c>
      <c r="U146">
        <f>INDEX(NoSettings!$C$2:$AG$1459,MATCH($A146,NoSettings!$A$2:$A$1459,0),MATCH(U$1,NoSettings!$C$1:$AG$1,0))</f>
        <v>0</v>
      </c>
      <c r="V146">
        <f>INDEX(NoSettings!$C$2:$AG$1459,MATCH($A146,NoSettings!$A$2:$A$1459,0),MATCH(V$1,NoSettings!$C$1:$AG$1,0))</f>
        <v>0</v>
      </c>
      <c r="W146">
        <f>INDEX(NoSettings!$C$2:$AG$1459,MATCH($A146,NoSettings!$A$2:$A$1459,0),MATCH(W$1,NoSettings!$C$1:$AG$1,0))</f>
        <v>0</v>
      </c>
      <c r="X146">
        <f>INDEX(NoSettings!$C$2:$AG$1459,MATCH($A146,NoSettings!$A$2:$A$1459,0),MATCH(X$1,NoSettings!$C$1:$AG$1,0))</f>
        <v>0</v>
      </c>
      <c r="Y146">
        <f>INDEX(NoSettings!$C$2:$AG$1459,MATCH($A146,NoSettings!$A$2:$A$1459,0),MATCH(Y$1,NoSettings!$C$1:$AG$1,0))</f>
        <v>0</v>
      </c>
      <c r="Z146">
        <f>INDEX(NoSettings!$C$2:$AG$1459,MATCH($A146,NoSettings!$A$2:$A$1459,0),MATCH(Z$1,NoSettings!$C$1:$AG$1,0))</f>
        <v>0</v>
      </c>
      <c r="AA146">
        <f>INDEX(NoSettings!$C$2:$AG$1459,MATCH($A146,NoSettings!$A$2:$A$1459,0),MATCH(AA$1,NoSettings!$C$1:$AG$1,0))</f>
        <v>0</v>
      </c>
      <c r="AB146">
        <f>INDEX(NoSettings!$C$2:$AG$1459,MATCH($A146,NoSettings!$A$2:$A$1459,0),MATCH(AB$1,NoSettings!$C$1:$AG$1,0))</f>
        <v>0</v>
      </c>
      <c r="AC146">
        <f>INDEX(NoSettings!$C$2:$AG$1459,MATCH($A146,NoSettings!$A$2:$A$1459,0),MATCH(AC$1,NoSettings!$C$1:$AG$1,0))</f>
        <v>0</v>
      </c>
      <c r="AD146">
        <f>INDEX(NoSettings!$C$2:$AG$1459,MATCH($A146,NoSettings!$A$2:$A$1459,0),MATCH(AD$1,NoSettings!$C$1:$AG$1,0))</f>
        <v>0</v>
      </c>
      <c r="AE146">
        <f>INDEX(NoSettings!$C$2:$AG$1459,MATCH($A146,NoSettings!$A$2:$A$1459,0),MATCH(AE$1,NoSettings!$C$1:$AG$1,0))</f>
        <v>0</v>
      </c>
      <c r="AF146">
        <f>INDEX(NoSettings!$C$2:$AG$1459,MATCH($A146,NoSettings!$A$2:$A$1459,0),MATCH(AF$1,NoSettings!$C$1:$AG$1,0))</f>
        <v>0</v>
      </c>
      <c r="AG146">
        <f>INDEX(NoSettings!$C$2:$AG$1459,MATCH($A146,NoSettings!$A$2:$A$1459,0),MATCH(AG$1,NoSettings!$C$1:$AG$1,0))</f>
        <v>0</v>
      </c>
      <c r="AH146">
        <f>INDEX(NoSettings!$C$2:$AG$1459,MATCH($A146,NoSettings!$A$2:$A$1459,0),MATCH(AH$1,NoSettings!$C$1:$AG$1,0))</f>
        <v>0</v>
      </c>
      <c r="AI146">
        <f>INDEX(NoSettings!$C$2:$AG$1459,MATCH($A146,NoSettings!$A$2:$A$1459,0),MATCH(AI$1,NoSettings!$C$1:$AG$1,0))</f>
        <v>0</v>
      </c>
      <c r="AJ146">
        <f>INDEX(NoSettings!$C$2:$AG$1459,MATCH($A146,NoSettings!$A$2:$A$1459,0),MATCH(AJ$1,NoSettings!$C$1:$AG$1,0))</f>
        <v>0</v>
      </c>
      <c r="AK146">
        <f>INDEX(NoSettings!$C$2:$AG$1459,MATCH($A146,NoSettings!$A$2:$A$1459,0),MATCH(AK$1,NoSettings!$C$1:$AG$1,0))</f>
        <v>0</v>
      </c>
    </row>
    <row r="147" spans="1:37" hidden="1">
      <c r="A147" t="s">
        <v>419</v>
      </c>
      <c r="B147" s="80" t="s">
        <v>146</v>
      </c>
      <c r="C147" s="80" t="s">
        <v>131</v>
      </c>
      <c r="D147" s="80" t="s">
        <v>133</v>
      </c>
      <c r="E147" s="80" t="s">
        <v>163</v>
      </c>
      <c r="F147" s="80" t="s">
        <v>158</v>
      </c>
      <c r="G147">
        <f>INDEX(NoSettings!$C$2:$AG$1459,MATCH($A147,NoSettings!$A$2:$A$1459,0),MATCH(G$1,NoSettings!$C$1:$AG$1,0))</f>
        <v>0</v>
      </c>
      <c r="H147">
        <f>INDEX(NoSettings!$C$2:$AG$1459,MATCH($A147,NoSettings!$A$2:$A$1459,0),MATCH(H$1,NoSettings!$C$1:$AG$1,0))</f>
        <v>0</v>
      </c>
      <c r="I147">
        <f>INDEX(NoSettings!$C$2:$AG$1459,MATCH($A147,NoSettings!$A$2:$A$1459,0),MATCH(I$1,NoSettings!$C$1:$AG$1,0))</f>
        <v>0</v>
      </c>
      <c r="J147">
        <f>INDEX(NoSettings!$C$2:$AG$1459,MATCH($A147,NoSettings!$A$2:$A$1459,0),MATCH(J$1,NoSettings!$C$1:$AG$1,0))</f>
        <v>0</v>
      </c>
      <c r="K147">
        <f>INDEX(NoSettings!$C$2:$AG$1459,MATCH($A147,NoSettings!$A$2:$A$1459,0),MATCH(K$1,NoSettings!$C$1:$AG$1,0))</f>
        <v>0</v>
      </c>
      <c r="L147">
        <f>INDEX(NoSettings!$C$2:$AG$1459,MATCH($A147,NoSettings!$A$2:$A$1459,0),MATCH(L$1,NoSettings!$C$1:$AG$1,0))</f>
        <v>0</v>
      </c>
      <c r="M147">
        <f>INDEX(NoSettings!$C$2:$AG$1459,MATCH($A147,NoSettings!$A$2:$A$1459,0),MATCH(M$1,NoSettings!$C$1:$AG$1,0))</f>
        <v>0</v>
      </c>
      <c r="N147">
        <f>INDEX(NoSettings!$C$2:$AG$1459,MATCH($A147,NoSettings!$A$2:$A$1459,0),MATCH(N$1,NoSettings!$C$1:$AG$1,0))</f>
        <v>0</v>
      </c>
      <c r="O147">
        <f>INDEX(NoSettings!$C$2:$AG$1459,MATCH($A147,NoSettings!$A$2:$A$1459,0),MATCH(O$1,NoSettings!$C$1:$AG$1,0))</f>
        <v>0</v>
      </c>
      <c r="P147">
        <f>INDEX(NoSettings!$C$2:$AG$1459,MATCH($A147,NoSettings!$A$2:$A$1459,0),MATCH(P$1,NoSettings!$C$1:$AG$1,0))</f>
        <v>0</v>
      </c>
      <c r="Q147">
        <f>INDEX(NoSettings!$C$2:$AG$1459,MATCH($A147,NoSettings!$A$2:$A$1459,0),MATCH(Q$1,NoSettings!$C$1:$AG$1,0))</f>
        <v>0</v>
      </c>
      <c r="R147">
        <f>INDEX(NoSettings!$C$2:$AG$1459,MATCH($A147,NoSettings!$A$2:$A$1459,0),MATCH(R$1,NoSettings!$C$1:$AG$1,0))</f>
        <v>0</v>
      </c>
      <c r="S147">
        <f>INDEX(NoSettings!$C$2:$AG$1459,MATCH($A147,NoSettings!$A$2:$A$1459,0),MATCH(S$1,NoSettings!$C$1:$AG$1,0))</f>
        <v>0</v>
      </c>
      <c r="T147">
        <f>INDEX(NoSettings!$C$2:$AG$1459,MATCH($A147,NoSettings!$A$2:$A$1459,0),MATCH(T$1,NoSettings!$C$1:$AG$1,0))</f>
        <v>0</v>
      </c>
      <c r="U147">
        <f>INDEX(NoSettings!$C$2:$AG$1459,MATCH($A147,NoSettings!$A$2:$A$1459,0),MATCH(U$1,NoSettings!$C$1:$AG$1,0))</f>
        <v>0</v>
      </c>
      <c r="V147">
        <f>INDEX(NoSettings!$C$2:$AG$1459,MATCH($A147,NoSettings!$A$2:$A$1459,0),MATCH(V$1,NoSettings!$C$1:$AG$1,0))</f>
        <v>0</v>
      </c>
      <c r="W147">
        <f>INDEX(NoSettings!$C$2:$AG$1459,MATCH($A147,NoSettings!$A$2:$A$1459,0),MATCH(W$1,NoSettings!$C$1:$AG$1,0))</f>
        <v>0</v>
      </c>
      <c r="X147">
        <f>INDEX(NoSettings!$C$2:$AG$1459,MATCH($A147,NoSettings!$A$2:$A$1459,0),MATCH(X$1,NoSettings!$C$1:$AG$1,0))</f>
        <v>0</v>
      </c>
      <c r="Y147">
        <f>INDEX(NoSettings!$C$2:$AG$1459,MATCH($A147,NoSettings!$A$2:$A$1459,0),MATCH(Y$1,NoSettings!$C$1:$AG$1,0))</f>
        <v>0</v>
      </c>
      <c r="Z147">
        <f>INDEX(NoSettings!$C$2:$AG$1459,MATCH($A147,NoSettings!$A$2:$A$1459,0),MATCH(Z$1,NoSettings!$C$1:$AG$1,0))</f>
        <v>0</v>
      </c>
      <c r="AA147">
        <f>INDEX(NoSettings!$C$2:$AG$1459,MATCH($A147,NoSettings!$A$2:$A$1459,0),MATCH(AA$1,NoSettings!$C$1:$AG$1,0))</f>
        <v>0</v>
      </c>
      <c r="AB147">
        <f>INDEX(NoSettings!$C$2:$AG$1459,MATCH($A147,NoSettings!$A$2:$A$1459,0),MATCH(AB$1,NoSettings!$C$1:$AG$1,0))</f>
        <v>0</v>
      </c>
      <c r="AC147">
        <f>INDEX(NoSettings!$C$2:$AG$1459,MATCH($A147,NoSettings!$A$2:$A$1459,0),MATCH(AC$1,NoSettings!$C$1:$AG$1,0))</f>
        <v>0</v>
      </c>
      <c r="AD147">
        <f>INDEX(NoSettings!$C$2:$AG$1459,MATCH($A147,NoSettings!$A$2:$A$1459,0),MATCH(AD$1,NoSettings!$C$1:$AG$1,0))</f>
        <v>0</v>
      </c>
      <c r="AE147">
        <f>INDEX(NoSettings!$C$2:$AG$1459,MATCH($A147,NoSettings!$A$2:$A$1459,0),MATCH(AE$1,NoSettings!$C$1:$AG$1,0))</f>
        <v>0</v>
      </c>
      <c r="AF147">
        <f>INDEX(NoSettings!$C$2:$AG$1459,MATCH($A147,NoSettings!$A$2:$A$1459,0),MATCH(AF$1,NoSettings!$C$1:$AG$1,0))</f>
        <v>0</v>
      </c>
      <c r="AG147">
        <f>INDEX(NoSettings!$C$2:$AG$1459,MATCH($A147,NoSettings!$A$2:$A$1459,0),MATCH(AG$1,NoSettings!$C$1:$AG$1,0))</f>
        <v>0</v>
      </c>
      <c r="AH147">
        <f>INDEX(NoSettings!$C$2:$AG$1459,MATCH($A147,NoSettings!$A$2:$A$1459,0),MATCH(AH$1,NoSettings!$C$1:$AG$1,0))</f>
        <v>0</v>
      </c>
      <c r="AI147">
        <f>INDEX(NoSettings!$C$2:$AG$1459,MATCH($A147,NoSettings!$A$2:$A$1459,0),MATCH(AI$1,NoSettings!$C$1:$AG$1,0))</f>
        <v>0</v>
      </c>
      <c r="AJ147">
        <f>INDEX(NoSettings!$C$2:$AG$1459,MATCH($A147,NoSettings!$A$2:$A$1459,0),MATCH(AJ$1,NoSettings!$C$1:$AG$1,0))</f>
        <v>0</v>
      </c>
      <c r="AK147">
        <f>INDEX(NoSettings!$C$2:$AG$1459,MATCH($A147,NoSettings!$A$2:$A$1459,0),MATCH(AK$1,NoSettings!$C$1:$AG$1,0))</f>
        <v>0</v>
      </c>
    </row>
    <row r="148" spans="1:37" hidden="1">
      <c r="A148" t="s">
        <v>420</v>
      </c>
      <c r="B148" s="80" t="s">
        <v>146</v>
      </c>
      <c r="C148" s="80" t="s">
        <v>131</v>
      </c>
      <c r="D148" s="80" t="s">
        <v>133</v>
      </c>
      <c r="E148" s="80" t="s">
        <v>1650</v>
      </c>
      <c r="F148" s="80" t="s">
        <v>149</v>
      </c>
      <c r="G148">
        <f>INDEX(NoSettings!$C$2:$AG$1459,MATCH($A148,NoSettings!$A$2:$A$1459,0),MATCH(G$1,NoSettings!$C$1:$AG$1,0))</f>
        <v>0</v>
      </c>
      <c r="H148">
        <f>INDEX(NoSettings!$C$2:$AG$1459,MATCH($A148,NoSettings!$A$2:$A$1459,0),MATCH(H$1,NoSettings!$C$1:$AG$1,0))</f>
        <v>0</v>
      </c>
      <c r="I148">
        <f>INDEX(NoSettings!$C$2:$AG$1459,MATCH($A148,NoSettings!$A$2:$A$1459,0),MATCH(I$1,NoSettings!$C$1:$AG$1,0))</f>
        <v>0</v>
      </c>
      <c r="J148">
        <f>INDEX(NoSettings!$C$2:$AG$1459,MATCH($A148,NoSettings!$A$2:$A$1459,0),MATCH(J$1,NoSettings!$C$1:$AG$1,0))</f>
        <v>0</v>
      </c>
      <c r="K148">
        <f>INDEX(NoSettings!$C$2:$AG$1459,MATCH($A148,NoSettings!$A$2:$A$1459,0),MATCH(K$1,NoSettings!$C$1:$AG$1,0))</f>
        <v>0</v>
      </c>
      <c r="L148">
        <f>INDEX(NoSettings!$C$2:$AG$1459,MATCH($A148,NoSettings!$A$2:$A$1459,0),MATCH(L$1,NoSettings!$C$1:$AG$1,0))</f>
        <v>0</v>
      </c>
      <c r="M148">
        <f>INDEX(NoSettings!$C$2:$AG$1459,MATCH($A148,NoSettings!$A$2:$A$1459,0),MATCH(M$1,NoSettings!$C$1:$AG$1,0))</f>
        <v>0</v>
      </c>
      <c r="N148">
        <f>INDEX(NoSettings!$C$2:$AG$1459,MATCH($A148,NoSettings!$A$2:$A$1459,0),MATCH(N$1,NoSettings!$C$1:$AG$1,0))</f>
        <v>0</v>
      </c>
      <c r="O148">
        <f>INDEX(NoSettings!$C$2:$AG$1459,MATCH($A148,NoSettings!$A$2:$A$1459,0),MATCH(O$1,NoSettings!$C$1:$AG$1,0))</f>
        <v>0</v>
      </c>
      <c r="P148">
        <f>INDEX(NoSettings!$C$2:$AG$1459,MATCH($A148,NoSettings!$A$2:$A$1459,0),MATCH(P$1,NoSettings!$C$1:$AG$1,0))</f>
        <v>0</v>
      </c>
      <c r="Q148">
        <f>INDEX(NoSettings!$C$2:$AG$1459,MATCH($A148,NoSettings!$A$2:$A$1459,0),MATCH(Q$1,NoSettings!$C$1:$AG$1,0))</f>
        <v>0</v>
      </c>
      <c r="R148">
        <f>INDEX(NoSettings!$C$2:$AG$1459,MATCH($A148,NoSettings!$A$2:$A$1459,0),MATCH(R$1,NoSettings!$C$1:$AG$1,0))</f>
        <v>0</v>
      </c>
      <c r="S148">
        <f>INDEX(NoSettings!$C$2:$AG$1459,MATCH($A148,NoSettings!$A$2:$A$1459,0),MATCH(S$1,NoSettings!$C$1:$AG$1,0))</f>
        <v>0</v>
      </c>
      <c r="T148">
        <f>INDEX(NoSettings!$C$2:$AG$1459,MATCH($A148,NoSettings!$A$2:$A$1459,0),MATCH(T$1,NoSettings!$C$1:$AG$1,0))</f>
        <v>0</v>
      </c>
      <c r="U148">
        <f>INDEX(NoSettings!$C$2:$AG$1459,MATCH($A148,NoSettings!$A$2:$A$1459,0),MATCH(U$1,NoSettings!$C$1:$AG$1,0))</f>
        <v>0</v>
      </c>
      <c r="V148">
        <f>INDEX(NoSettings!$C$2:$AG$1459,MATCH($A148,NoSettings!$A$2:$A$1459,0),MATCH(V$1,NoSettings!$C$1:$AG$1,0))</f>
        <v>0</v>
      </c>
      <c r="W148">
        <f>INDEX(NoSettings!$C$2:$AG$1459,MATCH($A148,NoSettings!$A$2:$A$1459,0),MATCH(W$1,NoSettings!$C$1:$AG$1,0))</f>
        <v>0</v>
      </c>
      <c r="X148">
        <f>INDEX(NoSettings!$C$2:$AG$1459,MATCH($A148,NoSettings!$A$2:$A$1459,0),MATCH(X$1,NoSettings!$C$1:$AG$1,0))</f>
        <v>0</v>
      </c>
      <c r="Y148">
        <f>INDEX(NoSettings!$C$2:$AG$1459,MATCH($A148,NoSettings!$A$2:$A$1459,0),MATCH(Y$1,NoSettings!$C$1:$AG$1,0))</f>
        <v>0</v>
      </c>
      <c r="Z148">
        <f>INDEX(NoSettings!$C$2:$AG$1459,MATCH($A148,NoSettings!$A$2:$A$1459,0),MATCH(Z$1,NoSettings!$C$1:$AG$1,0))</f>
        <v>0</v>
      </c>
      <c r="AA148">
        <f>INDEX(NoSettings!$C$2:$AG$1459,MATCH($A148,NoSettings!$A$2:$A$1459,0),MATCH(AA$1,NoSettings!$C$1:$AG$1,0))</f>
        <v>0</v>
      </c>
      <c r="AB148">
        <f>INDEX(NoSettings!$C$2:$AG$1459,MATCH($A148,NoSettings!$A$2:$A$1459,0),MATCH(AB$1,NoSettings!$C$1:$AG$1,0))</f>
        <v>0</v>
      </c>
      <c r="AC148">
        <f>INDEX(NoSettings!$C$2:$AG$1459,MATCH($A148,NoSettings!$A$2:$A$1459,0),MATCH(AC$1,NoSettings!$C$1:$AG$1,0))</f>
        <v>0</v>
      </c>
      <c r="AD148">
        <f>INDEX(NoSettings!$C$2:$AG$1459,MATCH($A148,NoSettings!$A$2:$A$1459,0),MATCH(AD$1,NoSettings!$C$1:$AG$1,0))</f>
        <v>0</v>
      </c>
      <c r="AE148">
        <f>INDEX(NoSettings!$C$2:$AG$1459,MATCH($A148,NoSettings!$A$2:$A$1459,0),MATCH(AE$1,NoSettings!$C$1:$AG$1,0))</f>
        <v>0</v>
      </c>
      <c r="AF148">
        <f>INDEX(NoSettings!$C$2:$AG$1459,MATCH($A148,NoSettings!$A$2:$A$1459,0),MATCH(AF$1,NoSettings!$C$1:$AG$1,0))</f>
        <v>0</v>
      </c>
      <c r="AG148">
        <f>INDEX(NoSettings!$C$2:$AG$1459,MATCH($A148,NoSettings!$A$2:$A$1459,0),MATCH(AG$1,NoSettings!$C$1:$AG$1,0))</f>
        <v>0</v>
      </c>
      <c r="AH148">
        <f>INDEX(NoSettings!$C$2:$AG$1459,MATCH($A148,NoSettings!$A$2:$A$1459,0),MATCH(AH$1,NoSettings!$C$1:$AG$1,0))</f>
        <v>0</v>
      </c>
      <c r="AI148">
        <f>INDEX(NoSettings!$C$2:$AG$1459,MATCH($A148,NoSettings!$A$2:$A$1459,0),MATCH(AI$1,NoSettings!$C$1:$AG$1,0))</f>
        <v>0</v>
      </c>
      <c r="AJ148">
        <f>INDEX(NoSettings!$C$2:$AG$1459,MATCH($A148,NoSettings!$A$2:$A$1459,0),MATCH(AJ$1,NoSettings!$C$1:$AG$1,0))</f>
        <v>0</v>
      </c>
      <c r="AK148">
        <f>INDEX(NoSettings!$C$2:$AG$1459,MATCH($A148,NoSettings!$A$2:$A$1459,0),MATCH(AK$1,NoSettings!$C$1:$AG$1,0))</f>
        <v>0</v>
      </c>
    </row>
    <row r="149" spans="1:37" hidden="1">
      <c r="A149" t="s">
        <v>421</v>
      </c>
      <c r="B149" s="80" t="s">
        <v>146</v>
      </c>
      <c r="C149" s="80" t="s">
        <v>131</v>
      </c>
      <c r="D149" s="80" t="s">
        <v>133</v>
      </c>
      <c r="E149" s="80" t="s">
        <v>1650</v>
      </c>
      <c r="F149" s="80" t="s">
        <v>150</v>
      </c>
      <c r="G149">
        <f>INDEX(NoSettings!$C$2:$AG$1459,MATCH($A149,NoSettings!$A$2:$A$1459,0),MATCH(G$1,NoSettings!$C$1:$AG$1,0))</f>
        <v>0</v>
      </c>
      <c r="H149">
        <f>INDEX(NoSettings!$C$2:$AG$1459,MATCH($A149,NoSettings!$A$2:$A$1459,0),MATCH(H$1,NoSettings!$C$1:$AG$1,0))</f>
        <v>0</v>
      </c>
      <c r="I149">
        <f>INDEX(NoSettings!$C$2:$AG$1459,MATCH($A149,NoSettings!$A$2:$A$1459,0),MATCH(I$1,NoSettings!$C$1:$AG$1,0))</f>
        <v>0</v>
      </c>
      <c r="J149">
        <f>INDEX(NoSettings!$C$2:$AG$1459,MATCH($A149,NoSettings!$A$2:$A$1459,0),MATCH(J$1,NoSettings!$C$1:$AG$1,0))</f>
        <v>0</v>
      </c>
      <c r="K149">
        <f>INDEX(NoSettings!$C$2:$AG$1459,MATCH($A149,NoSettings!$A$2:$A$1459,0),MATCH(K$1,NoSettings!$C$1:$AG$1,0))</f>
        <v>0</v>
      </c>
      <c r="L149">
        <f>INDEX(NoSettings!$C$2:$AG$1459,MATCH($A149,NoSettings!$A$2:$A$1459,0),MATCH(L$1,NoSettings!$C$1:$AG$1,0))</f>
        <v>0</v>
      </c>
      <c r="M149">
        <f>INDEX(NoSettings!$C$2:$AG$1459,MATCH($A149,NoSettings!$A$2:$A$1459,0),MATCH(M$1,NoSettings!$C$1:$AG$1,0))</f>
        <v>0</v>
      </c>
      <c r="N149">
        <f>INDEX(NoSettings!$C$2:$AG$1459,MATCH($A149,NoSettings!$A$2:$A$1459,0),MATCH(N$1,NoSettings!$C$1:$AG$1,0))</f>
        <v>0</v>
      </c>
      <c r="O149">
        <f>INDEX(NoSettings!$C$2:$AG$1459,MATCH($A149,NoSettings!$A$2:$A$1459,0),MATCH(O$1,NoSettings!$C$1:$AG$1,0))</f>
        <v>0</v>
      </c>
      <c r="P149">
        <f>INDEX(NoSettings!$C$2:$AG$1459,MATCH($A149,NoSettings!$A$2:$A$1459,0),MATCH(P$1,NoSettings!$C$1:$AG$1,0))</f>
        <v>0</v>
      </c>
      <c r="Q149">
        <f>INDEX(NoSettings!$C$2:$AG$1459,MATCH($A149,NoSettings!$A$2:$A$1459,0),MATCH(Q$1,NoSettings!$C$1:$AG$1,0))</f>
        <v>0</v>
      </c>
      <c r="R149">
        <f>INDEX(NoSettings!$C$2:$AG$1459,MATCH($A149,NoSettings!$A$2:$A$1459,0),MATCH(R$1,NoSettings!$C$1:$AG$1,0))</f>
        <v>0</v>
      </c>
      <c r="S149">
        <f>INDEX(NoSettings!$C$2:$AG$1459,MATCH($A149,NoSettings!$A$2:$A$1459,0),MATCH(S$1,NoSettings!$C$1:$AG$1,0))</f>
        <v>0</v>
      </c>
      <c r="T149">
        <f>INDEX(NoSettings!$C$2:$AG$1459,MATCH($A149,NoSettings!$A$2:$A$1459,0),MATCH(T$1,NoSettings!$C$1:$AG$1,0))</f>
        <v>0</v>
      </c>
      <c r="U149">
        <f>INDEX(NoSettings!$C$2:$AG$1459,MATCH($A149,NoSettings!$A$2:$A$1459,0),MATCH(U$1,NoSettings!$C$1:$AG$1,0))</f>
        <v>0</v>
      </c>
      <c r="V149">
        <f>INDEX(NoSettings!$C$2:$AG$1459,MATCH($A149,NoSettings!$A$2:$A$1459,0),MATCH(V$1,NoSettings!$C$1:$AG$1,0))</f>
        <v>0</v>
      </c>
      <c r="W149">
        <f>INDEX(NoSettings!$C$2:$AG$1459,MATCH($A149,NoSettings!$A$2:$A$1459,0),MATCH(W$1,NoSettings!$C$1:$AG$1,0))</f>
        <v>0</v>
      </c>
      <c r="X149">
        <f>INDEX(NoSettings!$C$2:$AG$1459,MATCH($A149,NoSettings!$A$2:$A$1459,0),MATCH(X$1,NoSettings!$C$1:$AG$1,0))</f>
        <v>0</v>
      </c>
      <c r="Y149">
        <f>INDEX(NoSettings!$C$2:$AG$1459,MATCH($A149,NoSettings!$A$2:$A$1459,0),MATCH(Y$1,NoSettings!$C$1:$AG$1,0))</f>
        <v>0</v>
      </c>
      <c r="Z149">
        <f>INDEX(NoSettings!$C$2:$AG$1459,MATCH($A149,NoSettings!$A$2:$A$1459,0),MATCH(Z$1,NoSettings!$C$1:$AG$1,0))</f>
        <v>0</v>
      </c>
      <c r="AA149">
        <f>INDEX(NoSettings!$C$2:$AG$1459,MATCH($A149,NoSettings!$A$2:$A$1459,0),MATCH(AA$1,NoSettings!$C$1:$AG$1,0))</f>
        <v>0</v>
      </c>
      <c r="AB149">
        <f>INDEX(NoSettings!$C$2:$AG$1459,MATCH($A149,NoSettings!$A$2:$A$1459,0),MATCH(AB$1,NoSettings!$C$1:$AG$1,0))</f>
        <v>0</v>
      </c>
      <c r="AC149">
        <f>INDEX(NoSettings!$C$2:$AG$1459,MATCH($A149,NoSettings!$A$2:$A$1459,0),MATCH(AC$1,NoSettings!$C$1:$AG$1,0))</f>
        <v>0</v>
      </c>
      <c r="AD149">
        <f>INDEX(NoSettings!$C$2:$AG$1459,MATCH($A149,NoSettings!$A$2:$A$1459,0),MATCH(AD$1,NoSettings!$C$1:$AG$1,0))</f>
        <v>0</v>
      </c>
      <c r="AE149">
        <f>INDEX(NoSettings!$C$2:$AG$1459,MATCH($A149,NoSettings!$A$2:$A$1459,0),MATCH(AE$1,NoSettings!$C$1:$AG$1,0))</f>
        <v>0</v>
      </c>
      <c r="AF149">
        <f>INDEX(NoSettings!$C$2:$AG$1459,MATCH($A149,NoSettings!$A$2:$A$1459,0),MATCH(AF$1,NoSettings!$C$1:$AG$1,0))</f>
        <v>0</v>
      </c>
      <c r="AG149">
        <f>INDEX(NoSettings!$C$2:$AG$1459,MATCH($A149,NoSettings!$A$2:$A$1459,0),MATCH(AG$1,NoSettings!$C$1:$AG$1,0))</f>
        <v>0</v>
      </c>
      <c r="AH149">
        <f>INDEX(NoSettings!$C$2:$AG$1459,MATCH($A149,NoSettings!$A$2:$A$1459,0),MATCH(AH$1,NoSettings!$C$1:$AG$1,0))</f>
        <v>0</v>
      </c>
      <c r="AI149">
        <f>INDEX(NoSettings!$C$2:$AG$1459,MATCH($A149,NoSettings!$A$2:$A$1459,0),MATCH(AI$1,NoSettings!$C$1:$AG$1,0))</f>
        <v>0</v>
      </c>
      <c r="AJ149">
        <f>INDEX(NoSettings!$C$2:$AG$1459,MATCH($A149,NoSettings!$A$2:$A$1459,0),MATCH(AJ$1,NoSettings!$C$1:$AG$1,0))</f>
        <v>0</v>
      </c>
      <c r="AK149">
        <f>INDEX(NoSettings!$C$2:$AG$1459,MATCH($A149,NoSettings!$A$2:$A$1459,0),MATCH(AK$1,NoSettings!$C$1:$AG$1,0))</f>
        <v>0</v>
      </c>
    </row>
    <row r="150" spans="1:37" hidden="1">
      <c r="A150" t="s">
        <v>422</v>
      </c>
      <c r="B150" s="80" t="s">
        <v>146</v>
      </c>
      <c r="C150" s="80" t="s">
        <v>131</v>
      </c>
      <c r="D150" s="80" t="s">
        <v>133</v>
      </c>
      <c r="E150" s="80" t="s">
        <v>1650</v>
      </c>
      <c r="F150" s="80" t="s">
        <v>151</v>
      </c>
      <c r="G150">
        <f>INDEX(NoSettings!$C$2:$AG$1459,MATCH($A150,NoSettings!$A$2:$A$1459,0),MATCH(G$1,NoSettings!$C$1:$AG$1,0))</f>
        <v>0</v>
      </c>
      <c r="H150">
        <f>INDEX(NoSettings!$C$2:$AG$1459,MATCH($A150,NoSettings!$A$2:$A$1459,0),MATCH(H$1,NoSettings!$C$1:$AG$1,0))</f>
        <v>0</v>
      </c>
      <c r="I150">
        <f>INDEX(NoSettings!$C$2:$AG$1459,MATCH($A150,NoSettings!$A$2:$A$1459,0),MATCH(I$1,NoSettings!$C$1:$AG$1,0))</f>
        <v>0</v>
      </c>
      <c r="J150">
        <f>INDEX(NoSettings!$C$2:$AG$1459,MATCH($A150,NoSettings!$A$2:$A$1459,0),MATCH(J$1,NoSettings!$C$1:$AG$1,0))</f>
        <v>0</v>
      </c>
      <c r="K150">
        <f>INDEX(NoSettings!$C$2:$AG$1459,MATCH($A150,NoSettings!$A$2:$A$1459,0),MATCH(K$1,NoSettings!$C$1:$AG$1,0))</f>
        <v>0</v>
      </c>
      <c r="L150">
        <f>INDEX(NoSettings!$C$2:$AG$1459,MATCH($A150,NoSettings!$A$2:$A$1459,0),MATCH(L$1,NoSettings!$C$1:$AG$1,0))</f>
        <v>0</v>
      </c>
      <c r="M150">
        <f>INDEX(NoSettings!$C$2:$AG$1459,MATCH($A150,NoSettings!$A$2:$A$1459,0),MATCH(M$1,NoSettings!$C$1:$AG$1,0))</f>
        <v>0</v>
      </c>
      <c r="N150">
        <f>INDEX(NoSettings!$C$2:$AG$1459,MATCH($A150,NoSettings!$A$2:$A$1459,0),MATCH(N$1,NoSettings!$C$1:$AG$1,0))</f>
        <v>0</v>
      </c>
      <c r="O150">
        <f>INDEX(NoSettings!$C$2:$AG$1459,MATCH($A150,NoSettings!$A$2:$A$1459,0),MATCH(O$1,NoSettings!$C$1:$AG$1,0))</f>
        <v>0</v>
      </c>
      <c r="P150">
        <f>INDEX(NoSettings!$C$2:$AG$1459,MATCH($A150,NoSettings!$A$2:$A$1459,0),MATCH(P$1,NoSettings!$C$1:$AG$1,0))</f>
        <v>0</v>
      </c>
      <c r="Q150">
        <f>INDEX(NoSettings!$C$2:$AG$1459,MATCH($A150,NoSettings!$A$2:$A$1459,0),MATCH(Q$1,NoSettings!$C$1:$AG$1,0))</f>
        <v>0</v>
      </c>
      <c r="R150">
        <f>INDEX(NoSettings!$C$2:$AG$1459,MATCH($A150,NoSettings!$A$2:$A$1459,0),MATCH(R$1,NoSettings!$C$1:$AG$1,0))</f>
        <v>0</v>
      </c>
      <c r="S150">
        <f>INDEX(NoSettings!$C$2:$AG$1459,MATCH($A150,NoSettings!$A$2:$A$1459,0),MATCH(S$1,NoSettings!$C$1:$AG$1,0))</f>
        <v>0</v>
      </c>
      <c r="T150">
        <f>INDEX(NoSettings!$C$2:$AG$1459,MATCH($A150,NoSettings!$A$2:$A$1459,0),MATCH(T$1,NoSettings!$C$1:$AG$1,0))</f>
        <v>0</v>
      </c>
      <c r="U150">
        <f>INDEX(NoSettings!$C$2:$AG$1459,MATCH($A150,NoSettings!$A$2:$A$1459,0),MATCH(U$1,NoSettings!$C$1:$AG$1,0))</f>
        <v>0</v>
      </c>
      <c r="V150">
        <f>INDEX(NoSettings!$C$2:$AG$1459,MATCH($A150,NoSettings!$A$2:$A$1459,0),MATCH(V$1,NoSettings!$C$1:$AG$1,0))</f>
        <v>0</v>
      </c>
      <c r="W150">
        <f>INDEX(NoSettings!$C$2:$AG$1459,MATCH($A150,NoSettings!$A$2:$A$1459,0),MATCH(W$1,NoSettings!$C$1:$AG$1,0))</f>
        <v>0</v>
      </c>
      <c r="X150">
        <f>INDEX(NoSettings!$C$2:$AG$1459,MATCH($A150,NoSettings!$A$2:$A$1459,0),MATCH(X$1,NoSettings!$C$1:$AG$1,0))</f>
        <v>0</v>
      </c>
      <c r="Y150">
        <f>INDEX(NoSettings!$C$2:$AG$1459,MATCH($A150,NoSettings!$A$2:$A$1459,0),MATCH(Y$1,NoSettings!$C$1:$AG$1,0))</f>
        <v>0</v>
      </c>
      <c r="Z150">
        <f>INDEX(NoSettings!$C$2:$AG$1459,MATCH($A150,NoSettings!$A$2:$A$1459,0),MATCH(Z$1,NoSettings!$C$1:$AG$1,0))</f>
        <v>0</v>
      </c>
      <c r="AA150">
        <f>INDEX(NoSettings!$C$2:$AG$1459,MATCH($A150,NoSettings!$A$2:$A$1459,0),MATCH(AA$1,NoSettings!$C$1:$AG$1,0))</f>
        <v>0</v>
      </c>
      <c r="AB150">
        <f>INDEX(NoSettings!$C$2:$AG$1459,MATCH($A150,NoSettings!$A$2:$A$1459,0),MATCH(AB$1,NoSettings!$C$1:$AG$1,0))</f>
        <v>0</v>
      </c>
      <c r="AC150">
        <f>INDEX(NoSettings!$C$2:$AG$1459,MATCH($A150,NoSettings!$A$2:$A$1459,0),MATCH(AC$1,NoSettings!$C$1:$AG$1,0))</f>
        <v>0</v>
      </c>
      <c r="AD150">
        <f>INDEX(NoSettings!$C$2:$AG$1459,MATCH($A150,NoSettings!$A$2:$A$1459,0),MATCH(AD$1,NoSettings!$C$1:$AG$1,0))</f>
        <v>0</v>
      </c>
      <c r="AE150">
        <f>INDEX(NoSettings!$C$2:$AG$1459,MATCH($A150,NoSettings!$A$2:$A$1459,0),MATCH(AE$1,NoSettings!$C$1:$AG$1,0))</f>
        <v>0</v>
      </c>
      <c r="AF150">
        <f>INDEX(NoSettings!$C$2:$AG$1459,MATCH($A150,NoSettings!$A$2:$A$1459,0),MATCH(AF$1,NoSettings!$C$1:$AG$1,0))</f>
        <v>0</v>
      </c>
      <c r="AG150">
        <f>INDEX(NoSettings!$C$2:$AG$1459,MATCH($A150,NoSettings!$A$2:$A$1459,0),MATCH(AG$1,NoSettings!$C$1:$AG$1,0))</f>
        <v>0</v>
      </c>
      <c r="AH150">
        <f>INDEX(NoSettings!$C$2:$AG$1459,MATCH($A150,NoSettings!$A$2:$A$1459,0),MATCH(AH$1,NoSettings!$C$1:$AG$1,0))</f>
        <v>0</v>
      </c>
      <c r="AI150">
        <f>INDEX(NoSettings!$C$2:$AG$1459,MATCH($A150,NoSettings!$A$2:$A$1459,0),MATCH(AI$1,NoSettings!$C$1:$AG$1,0))</f>
        <v>0</v>
      </c>
      <c r="AJ150">
        <f>INDEX(NoSettings!$C$2:$AG$1459,MATCH($A150,NoSettings!$A$2:$A$1459,0),MATCH(AJ$1,NoSettings!$C$1:$AG$1,0))</f>
        <v>0</v>
      </c>
      <c r="AK150">
        <f>INDEX(NoSettings!$C$2:$AG$1459,MATCH($A150,NoSettings!$A$2:$A$1459,0),MATCH(AK$1,NoSettings!$C$1:$AG$1,0))</f>
        <v>0</v>
      </c>
    </row>
    <row r="151" spans="1:37" hidden="1">
      <c r="A151" t="s">
        <v>423</v>
      </c>
      <c r="B151" s="80" t="s">
        <v>146</v>
      </c>
      <c r="C151" s="80" t="s">
        <v>131</v>
      </c>
      <c r="D151" s="80" t="s">
        <v>133</v>
      </c>
      <c r="E151" s="80" t="s">
        <v>1650</v>
      </c>
      <c r="F151" s="80" t="s">
        <v>152</v>
      </c>
      <c r="G151">
        <f>INDEX(NoSettings!$C$2:$AG$1459,MATCH($A151,NoSettings!$A$2:$A$1459,0),MATCH(G$1,NoSettings!$C$1:$AG$1,0))</f>
        <v>0</v>
      </c>
      <c r="H151">
        <f>INDEX(NoSettings!$C$2:$AG$1459,MATCH($A151,NoSettings!$A$2:$A$1459,0),MATCH(H$1,NoSettings!$C$1:$AG$1,0))</f>
        <v>0</v>
      </c>
      <c r="I151">
        <f>INDEX(NoSettings!$C$2:$AG$1459,MATCH($A151,NoSettings!$A$2:$A$1459,0),MATCH(I$1,NoSettings!$C$1:$AG$1,0))</f>
        <v>0</v>
      </c>
      <c r="J151">
        <f>INDEX(NoSettings!$C$2:$AG$1459,MATCH($A151,NoSettings!$A$2:$A$1459,0),MATCH(J$1,NoSettings!$C$1:$AG$1,0))</f>
        <v>0</v>
      </c>
      <c r="K151">
        <f>INDEX(NoSettings!$C$2:$AG$1459,MATCH($A151,NoSettings!$A$2:$A$1459,0),MATCH(K$1,NoSettings!$C$1:$AG$1,0))</f>
        <v>0</v>
      </c>
      <c r="L151">
        <f>INDEX(NoSettings!$C$2:$AG$1459,MATCH($A151,NoSettings!$A$2:$A$1459,0),MATCH(L$1,NoSettings!$C$1:$AG$1,0))</f>
        <v>0</v>
      </c>
      <c r="M151">
        <f>INDEX(NoSettings!$C$2:$AG$1459,MATCH($A151,NoSettings!$A$2:$A$1459,0),MATCH(M$1,NoSettings!$C$1:$AG$1,0))</f>
        <v>0</v>
      </c>
      <c r="N151">
        <f>INDEX(NoSettings!$C$2:$AG$1459,MATCH($A151,NoSettings!$A$2:$A$1459,0),MATCH(N$1,NoSettings!$C$1:$AG$1,0))</f>
        <v>0</v>
      </c>
      <c r="O151">
        <f>INDEX(NoSettings!$C$2:$AG$1459,MATCH($A151,NoSettings!$A$2:$A$1459,0),MATCH(O$1,NoSettings!$C$1:$AG$1,0))</f>
        <v>0</v>
      </c>
      <c r="P151">
        <f>INDEX(NoSettings!$C$2:$AG$1459,MATCH($A151,NoSettings!$A$2:$A$1459,0),MATCH(P$1,NoSettings!$C$1:$AG$1,0))</f>
        <v>0</v>
      </c>
      <c r="Q151">
        <f>INDEX(NoSettings!$C$2:$AG$1459,MATCH($A151,NoSettings!$A$2:$A$1459,0),MATCH(Q$1,NoSettings!$C$1:$AG$1,0))</f>
        <v>0</v>
      </c>
      <c r="R151">
        <f>INDEX(NoSettings!$C$2:$AG$1459,MATCH($A151,NoSettings!$A$2:$A$1459,0),MATCH(R$1,NoSettings!$C$1:$AG$1,0))</f>
        <v>0</v>
      </c>
      <c r="S151">
        <f>INDEX(NoSettings!$C$2:$AG$1459,MATCH($A151,NoSettings!$A$2:$A$1459,0),MATCH(S$1,NoSettings!$C$1:$AG$1,0))</f>
        <v>0</v>
      </c>
      <c r="T151">
        <f>INDEX(NoSettings!$C$2:$AG$1459,MATCH($A151,NoSettings!$A$2:$A$1459,0),MATCH(T$1,NoSettings!$C$1:$AG$1,0))</f>
        <v>0</v>
      </c>
      <c r="U151">
        <f>INDEX(NoSettings!$C$2:$AG$1459,MATCH($A151,NoSettings!$A$2:$A$1459,0),MATCH(U$1,NoSettings!$C$1:$AG$1,0))</f>
        <v>0</v>
      </c>
      <c r="V151">
        <f>INDEX(NoSettings!$C$2:$AG$1459,MATCH($A151,NoSettings!$A$2:$A$1459,0),MATCH(V$1,NoSettings!$C$1:$AG$1,0))</f>
        <v>0</v>
      </c>
      <c r="W151">
        <f>INDEX(NoSettings!$C$2:$AG$1459,MATCH($A151,NoSettings!$A$2:$A$1459,0),MATCH(W$1,NoSettings!$C$1:$AG$1,0))</f>
        <v>0</v>
      </c>
      <c r="X151">
        <f>INDEX(NoSettings!$C$2:$AG$1459,MATCH($A151,NoSettings!$A$2:$A$1459,0),MATCH(X$1,NoSettings!$C$1:$AG$1,0))</f>
        <v>0</v>
      </c>
      <c r="Y151">
        <f>INDEX(NoSettings!$C$2:$AG$1459,MATCH($A151,NoSettings!$A$2:$A$1459,0),MATCH(Y$1,NoSettings!$C$1:$AG$1,0))</f>
        <v>0</v>
      </c>
      <c r="Z151">
        <f>INDEX(NoSettings!$C$2:$AG$1459,MATCH($A151,NoSettings!$A$2:$A$1459,0),MATCH(Z$1,NoSettings!$C$1:$AG$1,0))</f>
        <v>0</v>
      </c>
      <c r="AA151">
        <f>INDEX(NoSettings!$C$2:$AG$1459,MATCH($A151,NoSettings!$A$2:$A$1459,0),MATCH(AA$1,NoSettings!$C$1:$AG$1,0))</f>
        <v>0</v>
      </c>
      <c r="AB151">
        <f>INDEX(NoSettings!$C$2:$AG$1459,MATCH($A151,NoSettings!$A$2:$A$1459,0),MATCH(AB$1,NoSettings!$C$1:$AG$1,0))</f>
        <v>0</v>
      </c>
      <c r="AC151">
        <f>INDEX(NoSettings!$C$2:$AG$1459,MATCH($A151,NoSettings!$A$2:$A$1459,0),MATCH(AC$1,NoSettings!$C$1:$AG$1,0))</f>
        <v>0</v>
      </c>
      <c r="AD151">
        <f>INDEX(NoSettings!$C$2:$AG$1459,MATCH($A151,NoSettings!$A$2:$A$1459,0),MATCH(AD$1,NoSettings!$C$1:$AG$1,0))</f>
        <v>0</v>
      </c>
      <c r="AE151">
        <f>INDEX(NoSettings!$C$2:$AG$1459,MATCH($A151,NoSettings!$A$2:$A$1459,0),MATCH(AE$1,NoSettings!$C$1:$AG$1,0))</f>
        <v>0</v>
      </c>
      <c r="AF151">
        <f>INDEX(NoSettings!$C$2:$AG$1459,MATCH($A151,NoSettings!$A$2:$A$1459,0),MATCH(AF$1,NoSettings!$C$1:$AG$1,0))</f>
        <v>0</v>
      </c>
      <c r="AG151">
        <f>INDEX(NoSettings!$C$2:$AG$1459,MATCH($A151,NoSettings!$A$2:$A$1459,0),MATCH(AG$1,NoSettings!$C$1:$AG$1,0))</f>
        <v>0</v>
      </c>
      <c r="AH151">
        <f>INDEX(NoSettings!$C$2:$AG$1459,MATCH($A151,NoSettings!$A$2:$A$1459,0),MATCH(AH$1,NoSettings!$C$1:$AG$1,0))</f>
        <v>0</v>
      </c>
      <c r="AI151">
        <f>INDEX(NoSettings!$C$2:$AG$1459,MATCH($A151,NoSettings!$A$2:$A$1459,0),MATCH(AI$1,NoSettings!$C$1:$AG$1,0))</f>
        <v>0</v>
      </c>
      <c r="AJ151">
        <f>INDEX(NoSettings!$C$2:$AG$1459,MATCH($A151,NoSettings!$A$2:$A$1459,0),MATCH(AJ$1,NoSettings!$C$1:$AG$1,0))</f>
        <v>0</v>
      </c>
      <c r="AK151">
        <f>INDEX(NoSettings!$C$2:$AG$1459,MATCH($A151,NoSettings!$A$2:$A$1459,0),MATCH(AK$1,NoSettings!$C$1:$AG$1,0))</f>
        <v>0</v>
      </c>
    </row>
    <row r="152" spans="1:37" hidden="1">
      <c r="A152" t="s">
        <v>424</v>
      </c>
      <c r="B152" s="80" t="s">
        <v>146</v>
      </c>
      <c r="C152" s="80" t="s">
        <v>131</v>
      </c>
      <c r="D152" s="80" t="s">
        <v>133</v>
      </c>
      <c r="E152" s="80" t="s">
        <v>1650</v>
      </c>
      <c r="F152" s="80" t="s">
        <v>153</v>
      </c>
      <c r="G152">
        <f>INDEX(NoSettings!$C$2:$AG$1459,MATCH($A152,NoSettings!$A$2:$A$1459,0),MATCH(G$1,NoSettings!$C$1:$AG$1,0))</f>
        <v>0</v>
      </c>
      <c r="H152">
        <f>INDEX(NoSettings!$C$2:$AG$1459,MATCH($A152,NoSettings!$A$2:$A$1459,0),MATCH(H$1,NoSettings!$C$1:$AG$1,0))</f>
        <v>0</v>
      </c>
      <c r="I152">
        <f>INDEX(NoSettings!$C$2:$AG$1459,MATCH($A152,NoSettings!$A$2:$A$1459,0),MATCH(I$1,NoSettings!$C$1:$AG$1,0))</f>
        <v>0</v>
      </c>
      <c r="J152">
        <f>INDEX(NoSettings!$C$2:$AG$1459,MATCH($A152,NoSettings!$A$2:$A$1459,0),MATCH(J$1,NoSettings!$C$1:$AG$1,0))</f>
        <v>0</v>
      </c>
      <c r="K152">
        <f>INDEX(NoSettings!$C$2:$AG$1459,MATCH($A152,NoSettings!$A$2:$A$1459,0),MATCH(K$1,NoSettings!$C$1:$AG$1,0))</f>
        <v>0</v>
      </c>
      <c r="L152">
        <f>INDEX(NoSettings!$C$2:$AG$1459,MATCH($A152,NoSettings!$A$2:$A$1459,0),MATCH(L$1,NoSettings!$C$1:$AG$1,0))</f>
        <v>0</v>
      </c>
      <c r="M152">
        <f>INDEX(NoSettings!$C$2:$AG$1459,MATCH($A152,NoSettings!$A$2:$A$1459,0),MATCH(M$1,NoSettings!$C$1:$AG$1,0))</f>
        <v>0</v>
      </c>
      <c r="N152">
        <f>INDEX(NoSettings!$C$2:$AG$1459,MATCH($A152,NoSettings!$A$2:$A$1459,0),MATCH(N$1,NoSettings!$C$1:$AG$1,0))</f>
        <v>0</v>
      </c>
      <c r="O152">
        <f>INDEX(NoSettings!$C$2:$AG$1459,MATCH($A152,NoSettings!$A$2:$A$1459,0),MATCH(O$1,NoSettings!$C$1:$AG$1,0))</f>
        <v>0</v>
      </c>
      <c r="P152">
        <f>INDEX(NoSettings!$C$2:$AG$1459,MATCH($A152,NoSettings!$A$2:$A$1459,0),MATCH(P$1,NoSettings!$C$1:$AG$1,0))</f>
        <v>0</v>
      </c>
      <c r="Q152">
        <f>INDEX(NoSettings!$C$2:$AG$1459,MATCH($A152,NoSettings!$A$2:$A$1459,0),MATCH(Q$1,NoSettings!$C$1:$AG$1,0))</f>
        <v>0</v>
      </c>
      <c r="R152">
        <f>INDEX(NoSettings!$C$2:$AG$1459,MATCH($A152,NoSettings!$A$2:$A$1459,0),MATCH(R$1,NoSettings!$C$1:$AG$1,0))</f>
        <v>0</v>
      </c>
      <c r="S152">
        <f>INDEX(NoSettings!$C$2:$AG$1459,MATCH($A152,NoSettings!$A$2:$A$1459,0),MATCH(S$1,NoSettings!$C$1:$AG$1,0))</f>
        <v>0</v>
      </c>
      <c r="T152">
        <f>INDEX(NoSettings!$C$2:$AG$1459,MATCH($A152,NoSettings!$A$2:$A$1459,0),MATCH(T$1,NoSettings!$C$1:$AG$1,0))</f>
        <v>0</v>
      </c>
      <c r="U152">
        <f>INDEX(NoSettings!$C$2:$AG$1459,MATCH($A152,NoSettings!$A$2:$A$1459,0),MATCH(U$1,NoSettings!$C$1:$AG$1,0))</f>
        <v>0</v>
      </c>
      <c r="V152">
        <f>INDEX(NoSettings!$C$2:$AG$1459,MATCH($A152,NoSettings!$A$2:$A$1459,0),MATCH(V$1,NoSettings!$C$1:$AG$1,0))</f>
        <v>0</v>
      </c>
      <c r="W152">
        <f>INDEX(NoSettings!$C$2:$AG$1459,MATCH($A152,NoSettings!$A$2:$A$1459,0),MATCH(W$1,NoSettings!$C$1:$AG$1,0))</f>
        <v>0</v>
      </c>
      <c r="X152">
        <f>INDEX(NoSettings!$C$2:$AG$1459,MATCH($A152,NoSettings!$A$2:$A$1459,0),MATCH(X$1,NoSettings!$C$1:$AG$1,0))</f>
        <v>0</v>
      </c>
      <c r="Y152">
        <f>INDEX(NoSettings!$C$2:$AG$1459,MATCH($A152,NoSettings!$A$2:$A$1459,0),MATCH(Y$1,NoSettings!$C$1:$AG$1,0))</f>
        <v>0</v>
      </c>
      <c r="Z152">
        <f>INDEX(NoSettings!$C$2:$AG$1459,MATCH($A152,NoSettings!$A$2:$A$1459,0),MATCH(Z$1,NoSettings!$C$1:$AG$1,0))</f>
        <v>0</v>
      </c>
      <c r="AA152">
        <f>INDEX(NoSettings!$C$2:$AG$1459,MATCH($A152,NoSettings!$A$2:$A$1459,0),MATCH(AA$1,NoSettings!$C$1:$AG$1,0))</f>
        <v>0</v>
      </c>
      <c r="AB152">
        <f>INDEX(NoSettings!$C$2:$AG$1459,MATCH($A152,NoSettings!$A$2:$A$1459,0),MATCH(AB$1,NoSettings!$C$1:$AG$1,0))</f>
        <v>0</v>
      </c>
      <c r="AC152">
        <f>INDEX(NoSettings!$C$2:$AG$1459,MATCH($A152,NoSettings!$A$2:$A$1459,0),MATCH(AC$1,NoSettings!$C$1:$AG$1,0))</f>
        <v>0</v>
      </c>
      <c r="AD152">
        <f>INDEX(NoSettings!$C$2:$AG$1459,MATCH($A152,NoSettings!$A$2:$A$1459,0),MATCH(AD$1,NoSettings!$C$1:$AG$1,0))</f>
        <v>0</v>
      </c>
      <c r="AE152">
        <f>INDEX(NoSettings!$C$2:$AG$1459,MATCH($A152,NoSettings!$A$2:$A$1459,0),MATCH(AE$1,NoSettings!$C$1:$AG$1,0))</f>
        <v>0</v>
      </c>
      <c r="AF152">
        <f>INDEX(NoSettings!$C$2:$AG$1459,MATCH($A152,NoSettings!$A$2:$A$1459,0),MATCH(AF$1,NoSettings!$C$1:$AG$1,0))</f>
        <v>0</v>
      </c>
      <c r="AG152">
        <f>INDEX(NoSettings!$C$2:$AG$1459,MATCH($A152,NoSettings!$A$2:$A$1459,0),MATCH(AG$1,NoSettings!$C$1:$AG$1,0))</f>
        <v>0</v>
      </c>
      <c r="AH152">
        <f>INDEX(NoSettings!$C$2:$AG$1459,MATCH($A152,NoSettings!$A$2:$A$1459,0),MATCH(AH$1,NoSettings!$C$1:$AG$1,0))</f>
        <v>0</v>
      </c>
      <c r="AI152">
        <f>INDEX(NoSettings!$C$2:$AG$1459,MATCH($A152,NoSettings!$A$2:$A$1459,0),MATCH(AI$1,NoSettings!$C$1:$AG$1,0))</f>
        <v>0</v>
      </c>
      <c r="AJ152">
        <f>INDEX(NoSettings!$C$2:$AG$1459,MATCH($A152,NoSettings!$A$2:$A$1459,0),MATCH(AJ$1,NoSettings!$C$1:$AG$1,0))</f>
        <v>0</v>
      </c>
      <c r="AK152">
        <f>INDEX(NoSettings!$C$2:$AG$1459,MATCH($A152,NoSettings!$A$2:$A$1459,0),MATCH(AK$1,NoSettings!$C$1:$AG$1,0))</f>
        <v>0</v>
      </c>
    </row>
    <row r="153" spans="1:37" hidden="1">
      <c r="A153" t="s">
        <v>425</v>
      </c>
      <c r="B153" s="80" t="s">
        <v>146</v>
      </c>
      <c r="C153" s="80" t="s">
        <v>131</v>
      </c>
      <c r="D153" s="80" t="s">
        <v>133</v>
      </c>
      <c r="E153" s="80" t="s">
        <v>1650</v>
      </c>
      <c r="F153" s="80" t="s">
        <v>154</v>
      </c>
      <c r="G153">
        <f>INDEX(NoSettings!$C$2:$AG$1459,MATCH($A153,NoSettings!$A$2:$A$1459,0),MATCH(G$1,NoSettings!$C$1:$AG$1,0))</f>
        <v>0</v>
      </c>
      <c r="H153">
        <f>INDEX(NoSettings!$C$2:$AG$1459,MATCH($A153,NoSettings!$A$2:$A$1459,0),MATCH(H$1,NoSettings!$C$1:$AG$1,0))</f>
        <v>0</v>
      </c>
      <c r="I153">
        <f>INDEX(NoSettings!$C$2:$AG$1459,MATCH($A153,NoSettings!$A$2:$A$1459,0),MATCH(I$1,NoSettings!$C$1:$AG$1,0))</f>
        <v>0</v>
      </c>
      <c r="J153">
        <f>INDEX(NoSettings!$C$2:$AG$1459,MATCH($A153,NoSettings!$A$2:$A$1459,0),MATCH(J$1,NoSettings!$C$1:$AG$1,0))</f>
        <v>0</v>
      </c>
      <c r="K153">
        <f>INDEX(NoSettings!$C$2:$AG$1459,MATCH($A153,NoSettings!$A$2:$A$1459,0),MATCH(K$1,NoSettings!$C$1:$AG$1,0))</f>
        <v>0</v>
      </c>
      <c r="L153">
        <f>INDEX(NoSettings!$C$2:$AG$1459,MATCH($A153,NoSettings!$A$2:$A$1459,0),MATCH(L$1,NoSettings!$C$1:$AG$1,0))</f>
        <v>0</v>
      </c>
      <c r="M153">
        <f>INDEX(NoSettings!$C$2:$AG$1459,MATCH($A153,NoSettings!$A$2:$A$1459,0),MATCH(M$1,NoSettings!$C$1:$AG$1,0))</f>
        <v>0</v>
      </c>
      <c r="N153">
        <f>INDEX(NoSettings!$C$2:$AG$1459,MATCH($A153,NoSettings!$A$2:$A$1459,0),MATCH(N$1,NoSettings!$C$1:$AG$1,0))</f>
        <v>0</v>
      </c>
      <c r="O153">
        <f>INDEX(NoSettings!$C$2:$AG$1459,MATCH($A153,NoSettings!$A$2:$A$1459,0),MATCH(O$1,NoSettings!$C$1:$AG$1,0))</f>
        <v>0</v>
      </c>
      <c r="P153">
        <f>INDEX(NoSettings!$C$2:$AG$1459,MATCH($A153,NoSettings!$A$2:$A$1459,0),MATCH(P$1,NoSettings!$C$1:$AG$1,0))</f>
        <v>0</v>
      </c>
      <c r="Q153">
        <f>INDEX(NoSettings!$C$2:$AG$1459,MATCH($A153,NoSettings!$A$2:$A$1459,0),MATCH(Q$1,NoSettings!$C$1:$AG$1,0))</f>
        <v>0</v>
      </c>
      <c r="R153">
        <f>INDEX(NoSettings!$C$2:$AG$1459,MATCH($A153,NoSettings!$A$2:$A$1459,0),MATCH(R$1,NoSettings!$C$1:$AG$1,0))</f>
        <v>0</v>
      </c>
      <c r="S153">
        <f>INDEX(NoSettings!$C$2:$AG$1459,MATCH($A153,NoSettings!$A$2:$A$1459,0),MATCH(S$1,NoSettings!$C$1:$AG$1,0))</f>
        <v>0</v>
      </c>
      <c r="T153">
        <f>INDEX(NoSettings!$C$2:$AG$1459,MATCH($A153,NoSettings!$A$2:$A$1459,0),MATCH(T$1,NoSettings!$C$1:$AG$1,0))</f>
        <v>0</v>
      </c>
      <c r="U153">
        <f>INDEX(NoSettings!$C$2:$AG$1459,MATCH($A153,NoSettings!$A$2:$A$1459,0),MATCH(U$1,NoSettings!$C$1:$AG$1,0))</f>
        <v>0</v>
      </c>
      <c r="V153">
        <f>INDEX(NoSettings!$C$2:$AG$1459,MATCH($A153,NoSettings!$A$2:$A$1459,0),MATCH(V$1,NoSettings!$C$1:$AG$1,0))</f>
        <v>0</v>
      </c>
      <c r="W153">
        <f>INDEX(NoSettings!$C$2:$AG$1459,MATCH($A153,NoSettings!$A$2:$A$1459,0),MATCH(W$1,NoSettings!$C$1:$AG$1,0))</f>
        <v>0</v>
      </c>
      <c r="X153">
        <f>INDEX(NoSettings!$C$2:$AG$1459,MATCH($A153,NoSettings!$A$2:$A$1459,0),MATCH(X$1,NoSettings!$C$1:$AG$1,0))</f>
        <v>0</v>
      </c>
      <c r="Y153">
        <f>INDEX(NoSettings!$C$2:$AG$1459,MATCH($A153,NoSettings!$A$2:$A$1459,0),MATCH(Y$1,NoSettings!$C$1:$AG$1,0))</f>
        <v>0</v>
      </c>
      <c r="Z153">
        <f>INDEX(NoSettings!$C$2:$AG$1459,MATCH($A153,NoSettings!$A$2:$A$1459,0),MATCH(Z$1,NoSettings!$C$1:$AG$1,0))</f>
        <v>0</v>
      </c>
      <c r="AA153">
        <f>INDEX(NoSettings!$C$2:$AG$1459,MATCH($A153,NoSettings!$A$2:$A$1459,0),MATCH(AA$1,NoSettings!$C$1:$AG$1,0))</f>
        <v>0</v>
      </c>
      <c r="AB153">
        <f>INDEX(NoSettings!$C$2:$AG$1459,MATCH($A153,NoSettings!$A$2:$A$1459,0),MATCH(AB$1,NoSettings!$C$1:$AG$1,0))</f>
        <v>0</v>
      </c>
      <c r="AC153">
        <f>INDEX(NoSettings!$C$2:$AG$1459,MATCH($A153,NoSettings!$A$2:$A$1459,0),MATCH(AC$1,NoSettings!$C$1:$AG$1,0))</f>
        <v>0</v>
      </c>
      <c r="AD153">
        <f>INDEX(NoSettings!$C$2:$AG$1459,MATCH($A153,NoSettings!$A$2:$A$1459,0),MATCH(AD$1,NoSettings!$C$1:$AG$1,0))</f>
        <v>0</v>
      </c>
      <c r="AE153">
        <f>INDEX(NoSettings!$C$2:$AG$1459,MATCH($A153,NoSettings!$A$2:$A$1459,0),MATCH(AE$1,NoSettings!$C$1:$AG$1,0))</f>
        <v>0</v>
      </c>
      <c r="AF153">
        <f>INDEX(NoSettings!$C$2:$AG$1459,MATCH($A153,NoSettings!$A$2:$A$1459,0),MATCH(AF$1,NoSettings!$C$1:$AG$1,0))</f>
        <v>0</v>
      </c>
      <c r="AG153">
        <f>INDEX(NoSettings!$C$2:$AG$1459,MATCH($A153,NoSettings!$A$2:$A$1459,0),MATCH(AG$1,NoSettings!$C$1:$AG$1,0))</f>
        <v>0</v>
      </c>
      <c r="AH153">
        <f>INDEX(NoSettings!$C$2:$AG$1459,MATCH($A153,NoSettings!$A$2:$A$1459,0),MATCH(AH$1,NoSettings!$C$1:$AG$1,0))</f>
        <v>0</v>
      </c>
      <c r="AI153">
        <f>INDEX(NoSettings!$C$2:$AG$1459,MATCH($A153,NoSettings!$A$2:$A$1459,0),MATCH(AI$1,NoSettings!$C$1:$AG$1,0))</f>
        <v>0</v>
      </c>
      <c r="AJ153">
        <f>INDEX(NoSettings!$C$2:$AG$1459,MATCH($A153,NoSettings!$A$2:$A$1459,0),MATCH(AJ$1,NoSettings!$C$1:$AG$1,0))</f>
        <v>0</v>
      </c>
      <c r="AK153">
        <f>INDEX(NoSettings!$C$2:$AG$1459,MATCH($A153,NoSettings!$A$2:$A$1459,0),MATCH(AK$1,NoSettings!$C$1:$AG$1,0))</f>
        <v>0</v>
      </c>
    </row>
    <row r="154" spans="1:37" hidden="1">
      <c r="A154" t="s">
        <v>426</v>
      </c>
      <c r="B154" s="80" t="s">
        <v>146</v>
      </c>
      <c r="C154" s="80" t="s">
        <v>131</v>
      </c>
      <c r="D154" s="80" t="s">
        <v>133</v>
      </c>
      <c r="E154" s="80" t="s">
        <v>1650</v>
      </c>
      <c r="F154" s="80" t="s">
        <v>155</v>
      </c>
      <c r="G154">
        <f>INDEX(NoSettings!$C$2:$AG$1459,MATCH($A154,NoSettings!$A$2:$A$1459,0),MATCH(G$1,NoSettings!$C$1:$AG$1,0))</f>
        <v>0</v>
      </c>
      <c r="H154">
        <f>INDEX(NoSettings!$C$2:$AG$1459,MATCH($A154,NoSettings!$A$2:$A$1459,0),MATCH(H$1,NoSettings!$C$1:$AG$1,0))</f>
        <v>0</v>
      </c>
      <c r="I154">
        <f>INDEX(NoSettings!$C$2:$AG$1459,MATCH($A154,NoSettings!$A$2:$A$1459,0),MATCH(I$1,NoSettings!$C$1:$AG$1,0))</f>
        <v>0</v>
      </c>
      <c r="J154">
        <f>INDEX(NoSettings!$C$2:$AG$1459,MATCH($A154,NoSettings!$A$2:$A$1459,0),MATCH(J$1,NoSettings!$C$1:$AG$1,0))</f>
        <v>0</v>
      </c>
      <c r="K154">
        <f>INDEX(NoSettings!$C$2:$AG$1459,MATCH($A154,NoSettings!$A$2:$A$1459,0),MATCH(K$1,NoSettings!$C$1:$AG$1,0))</f>
        <v>0</v>
      </c>
      <c r="L154">
        <f>INDEX(NoSettings!$C$2:$AG$1459,MATCH($A154,NoSettings!$A$2:$A$1459,0),MATCH(L$1,NoSettings!$C$1:$AG$1,0))</f>
        <v>0</v>
      </c>
      <c r="M154">
        <f>INDEX(NoSettings!$C$2:$AG$1459,MATCH($A154,NoSettings!$A$2:$A$1459,0),MATCH(M$1,NoSettings!$C$1:$AG$1,0))</f>
        <v>0</v>
      </c>
      <c r="N154">
        <f>INDEX(NoSettings!$C$2:$AG$1459,MATCH($A154,NoSettings!$A$2:$A$1459,0),MATCH(N$1,NoSettings!$C$1:$AG$1,0))</f>
        <v>0</v>
      </c>
      <c r="O154">
        <f>INDEX(NoSettings!$C$2:$AG$1459,MATCH($A154,NoSettings!$A$2:$A$1459,0),MATCH(O$1,NoSettings!$C$1:$AG$1,0))</f>
        <v>0</v>
      </c>
      <c r="P154">
        <f>INDEX(NoSettings!$C$2:$AG$1459,MATCH($A154,NoSettings!$A$2:$A$1459,0),MATCH(P$1,NoSettings!$C$1:$AG$1,0))</f>
        <v>0</v>
      </c>
      <c r="Q154">
        <f>INDEX(NoSettings!$C$2:$AG$1459,MATCH($A154,NoSettings!$A$2:$A$1459,0),MATCH(Q$1,NoSettings!$C$1:$AG$1,0))</f>
        <v>0</v>
      </c>
      <c r="R154">
        <f>INDEX(NoSettings!$C$2:$AG$1459,MATCH($A154,NoSettings!$A$2:$A$1459,0),MATCH(R$1,NoSettings!$C$1:$AG$1,0))</f>
        <v>0</v>
      </c>
      <c r="S154">
        <f>INDEX(NoSettings!$C$2:$AG$1459,MATCH($A154,NoSettings!$A$2:$A$1459,0),MATCH(S$1,NoSettings!$C$1:$AG$1,0))</f>
        <v>0</v>
      </c>
      <c r="T154">
        <f>INDEX(NoSettings!$C$2:$AG$1459,MATCH($A154,NoSettings!$A$2:$A$1459,0),MATCH(T$1,NoSettings!$C$1:$AG$1,0))</f>
        <v>0</v>
      </c>
      <c r="U154">
        <f>INDEX(NoSettings!$C$2:$AG$1459,MATCH($A154,NoSettings!$A$2:$A$1459,0),MATCH(U$1,NoSettings!$C$1:$AG$1,0))</f>
        <v>0</v>
      </c>
      <c r="V154">
        <f>INDEX(NoSettings!$C$2:$AG$1459,MATCH($A154,NoSettings!$A$2:$A$1459,0),MATCH(V$1,NoSettings!$C$1:$AG$1,0))</f>
        <v>0</v>
      </c>
      <c r="W154">
        <f>INDEX(NoSettings!$C$2:$AG$1459,MATCH($A154,NoSettings!$A$2:$A$1459,0),MATCH(W$1,NoSettings!$C$1:$AG$1,0))</f>
        <v>0</v>
      </c>
      <c r="X154">
        <f>INDEX(NoSettings!$C$2:$AG$1459,MATCH($A154,NoSettings!$A$2:$A$1459,0),MATCH(X$1,NoSettings!$C$1:$AG$1,0))</f>
        <v>0</v>
      </c>
      <c r="Y154">
        <f>INDEX(NoSettings!$C$2:$AG$1459,MATCH($A154,NoSettings!$A$2:$A$1459,0),MATCH(Y$1,NoSettings!$C$1:$AG$1,0))</f>
        <v>0</v>
      </c>
      <c r="Z154">
        <f>INDEX(NoSettings!$C$2:$AG$1459,MATCH($A154,NoSettings!$A$2:$A$1459,0),MATCH(Z$1,NoSettings!$C$1:$AG$1,0))</f>
        <v>0</v>
      </c>
      <c r="AA154">
        <f>INDEX(NoSettings!$C$2:$AG$1459,MATCH($A154,NoSettings!$A$2:$A$1459,0),MATCH(AA$1,NoSettings!$C$1:$AG$1,0))</f>
        <v>0</v>
      </c>
      <c r="AB154">
        <f>INDEX(NoSettings!$C$2:$AG$1459,MATCH($A154,NoSettings!$A$2:$A$1459,0),MATCH(AB$1,NoSettings!$C$1:$AG$1,0))</f>
        <v>0</v>
      </c>
      <c r="AC154">
        <f>INDEX(NoSettings!$C$2:$AG$1459,MATCH($A154,NoSettings!$A$2:$A$1459,0),MATCH(AC$1,NoSettings!$C$1:$AG$1,0))</f>
        <v>0</v>
      </c>
      <c r="AD154">
        <f>INDEX(NoSettings!$C$2:$AG$1459,MATCH($A154,NoSettings!$A$2:$A$1459,0),MATCH(AD$1,NoSettings!$C$1:$AG$1,0))</f>
        <v>0</v>
      </c>
      <c r="AE154">
        <f>INDEX(NoSettings!$C$2:$AG$1459,MATCH($A154,NoSettings!$A$2:$A$1459,0),MATCH(AE$1,NoSettings!$C$1:$AG$1,0))</f>
        <v>0</v>
      </c>
      <c r="AF154">
        <f>INDEX(NoSettings!$C$2:$AG$1459,MATCH($A154,NoSettings!$A$2:$A$1459,0),MATCH(AF$1,NoSettings!$C$1:$AG$1,0))</f>
        <v>0</v>
      </c>
      <c r="AG154">
        <f>INDEX(NoSettings!$C$2:$AG$1459,MATCH($A154,NoSettings!$A$2:$A$1459,0),MATCH(AG$1,NoSettings!$C$1:$AG$1,0))</f>
        <v>0</v>
      </c>
      <c r="AH154">
        <f>INDEX(NoSettings!$C$2:$AG$1459,MATCH($A154,NoSettings!$A$2:$A$1459,0),MATCH(AH$1,NoSettings!$C$1:$AG$1,0))</f>
        <v>0</v>
      </c>
      <c r="AI154">
        <f>INDEX(NoSettings!$C$2:$AG$1459,MATCH($A154,NoSettings!$A$2:$A$1459,0),MATCH(AI$1,NoSettings!$C$1:$AG$1,0))</f>
        <v>0</v>
      </c>
      <c r="AJ154">
        <f>INDEX(NoSettings!$C$2:$AG$1459,MATCH($A154,NoSettings!$A$2:$A$1459,0),MATCH(AJ$1,NoSettings!$C$1:$AG$1,0))</f>
        <v>0</v>
      </c>
      <c r="AK154">
        <f>INDEX(NoSettings!$C$2:$AG$1459,MATCH($A154,NoSettings!$A$2:$A$1459,0),MATCH(AK$1,NoSettings!$C$1:$AG$1,0))</f>
        <v>0</v>
      </c>
    </row>
    <row r="155" spans="1:37" hidden="1">
      <c r="A155" t="s">
        <v>427</v>
      </c>
      <c r="B155" s="80" t="s">
        <v>146</v>
      </c>
      <c r="C155" s="80" t="s">
        <v>131</v>
      </c>
      <c r="D155" s="80" t="s">
        <v>133</v>
      </c>
      <c r="E155" s="80" t="s">
        <v>1650</v>
      </c>
      <c r="F155" s="80" t="s">
        <v>156</v>
      </c>
      <c r="G155">
        <f>INDEX(NoSettings!$C$2:$AG$1459,MATCH($A155,NoSettings!$A$2:$A$1459,0),MATCH(G$1,NoSettings!$C$1:$AG$1,0))</f>
        <v>0</v>
      </c>
      <c r="H155">
        <f>INDEX(NoSettings!$C$2:$AG$1459,MATCH($A155,NoSettings!$A$2:$A$1459,0),MATCH(H$1,NoSettings!$C$1:$AG$1,0))</f>
        <v>0</v>
      </c>
      <c r="I155">
        <f>INDEX(NoSettings!$C$2:$AG$1459,MATCH($A155,NoSettings!$A$2:$A$1459,0),MATCH(I$1,NoSettings!$C$1:$AG$1,0))</f>
        <v>0</v>
      </c>
      <c r="J155">
        <f>INDEX(NoSettings!$C$2:$AG$1459,MATCH($A155,NoSettings!$A$2:$A$1459,0),MATCH(J$1,NoSettings!$C$1:$AG$1,0))</f>
        <v>0</v>
      </c>
      <c r="K155">
        <f>INDEX(NoSettings!$C$2:$AG$1459,MATCH($A155,NoSettings!$A$2:$A$1459,0),MATCH(K$1,NoSettings!$C$1:$AG$1,0))</f>
        <v>0</v>
      </c>
      <c r="L155">
        <f>INDEX(NoSettings!$C$2:$AG$1459,MATCH($A155,NoSettings!$A$2:$A$1459,0),MATCH(L$1,NoSettings!$C$1:$AG$1,0))</f>
        <v>0</v>
      </c>
      <c r="M155">
        <f>INDEX(NoSettings!$C$2:$AG$1459,MATCH($A155,NoSettings!$A$2:$A$1459,0),MATCH(M$1,NoSettings!$C$1:$AG$1,0))</f>
        <v>0</v>
      </c>
      <c r="N155">
        <f>INDEX(NoSettings!$C$2:$AG$1459,MATCH($A155,NoSettings!$A$2:$A$1459,0),MATCH(N$1,NoSettings!$C$1:$AG$1,0))</f>
        <v>0</v>
      </c>
      <c r="O155">
        <f>INDEX(NoSettings!$C$2:$AG$1459,MATCH($A155,NoSettings!$A$2:$A$1459,0),MATCH(O$1,NoSettings!$C$1:$AG$1,0))</f>
        <v>0</v>
      </c>
      <c r="P155">
        <f>INDEX(NoSettings!$C$2:$AG$1459,MATCH($A155,NoSettings!$A$2:$A$1459,0),MATCH(P$1,NoSettings!$C$1:$AG$1,0))</f>
        <v>0</v>
      </c>
      <c r="Q155">
        <f>INDEX(NoSettings!$C$2:$AG$1459,MATCH($A155,NoSettings!$A$2:$A$1459,0),MATCH(Q$1,NoSettings!$C$1:$AG$1,0))</f>
        <v>0</v>
      </c>
      <c r="R155">
        <f>INDEX(NoSettings!$C$2:$AG$1459,MATCH($A155,NoSettings!$A$2:$A$1459,0),MATCH(R$1,NoSettings!$C$1:$AG$1,0))</f>
        <v>0</v>
      </c>
      <c r="S155">
        <f>INDEX(NoSettings!$C$2:$AG$1459,MATCH($A155,NoSettings!$A$2:$A$1459,0),MATCH(S$1,NoSettings!$C$1:$AG$1,0))</f>
        <v>0</v>
      </c>
      <c r="T155">
        <f>INDEX(NoSettings!$C$2:$AG$1459,MATCH($A155,NoSettings!$A$2:$A$1459,0),MATCH(T$1,NoSettings!$C$1:$AG$1,0))</f>
        <v>0</v>
      </c>
      <c r="U155">
        <f>INDEX(NoSettings!$C$2:$AG$1459,MATCH($A155,NoSettings!$A$2:$A$1459,0),MATCH(U$1,NoSettings!$C$1:$AG$1,0))</f>
        <v>0</v>
      </c>
      <c r="V155">
        <f>INDEX(NoSettings!$C$2:$AG$1459,MATCH($A155,NoSettings!$A$2:$A$1459,0),MATCH(V$1,NoSettings!$C$1:$AG$1,0))</f>
        <v>0</v>
      </c>
      <c r="W155">
        <f>INDEX(NoSettings!$C$2:$AG$1459,MATCH($A155,NoSettings!$A$2:$A$1459,0),MATCH(W$1,NoSettings!$C$1:$AG$1,0))</f>
        <v>0</v>
      </c>
      <c r="X155">
        <f>INDEX(NoSettings!$C$2:$AG$1459,MATCH($A155,NoSettings!$A$2:$A$1459,0),MATCH(X$1,NoSettings!$C$1:$AG$1,0))</f>
        <v>0</v>
      </c>
      <c r="Y155">
        <f>INDEX(NoSettings!$C$2:$AG$1459,MATCH($A155,NoSettings!$A$2:$A$1459,0),MATCH(Y$1,NoSettings!$C$1:$AG$1,0))</f>
        <v>0</v>
      </c>
      <c r="Z155">
        <f>INDEX(NoSettings!$C$2:$AG$1459,MATCH($A155,NoSettings!$A$2:$A$1459,0),MATCH(Z$1,NoSettings!$C$1:$AG$1,0))</f>
        <v>0</v>
      </c>
      <c r="AA155">
        <f>INDEX(NoSettings!$C$2:$AG$1459,MATCH($A155,NoSettings!$A$2:$A$1459,0),MATCH(AA$1,NoSettings!$C$1:$AG$1,0))</f>
        <v>0</v>
      </c>
      <c r="AB155">
        <f>INDEX(NoSettings!$C$2:$AG$1459,MATCH($A155,NoSettings!$A$2:$A$1459,0),MATCH(AB$1,NoSettings!$C$1:$AG$1,0))</f>
        <v>0</v>
      </c>
      <c r="AC155">
        <f>INDEX(NoSettings!$C$2:$AG$1459,MATCH($A155,NoSettings!$A$2:$A$1459,0),MATCH(AC$1,NoSettings!$C$1:$AG$1,0))</f>
        <v>0</v>
      </c>
      <c r="AD155">
        <f>INDEX(NoSettings!$C$2:$AG$1459,MATCH($A155,NoSettings!$A$2:$A$1459,0),MATCH(AD$1,NoSettings!$C$1:$AG$1,0))</f>
        <v>0</v>
      </c>
      <c r="AE155">
        <f>INDEX(NoSettings!$C$2:$AG$1459,MATCH($A155,NoSettings!$A$2:$A$1459,0),MATCH(AE$1,NoSettings!$C$1:$AG$1,0))</f>
        <v>0</v>
      </c>
      <c r="AF155">
        <f>INDEX(NoSettings!$C$2:$AG$1459,MATCH($A155,NoSettings!$A$2:$A$1459,0),MATCH(AF$1,NoSettings!$C$1:$AG$1,0))</f>
        <v>0</v>
      </c>
      <c r="AG155">
        <f>INDEX(NoSettings!$C$2:$AG$1459,MATCH($A155,NoSettings!$A$2:$A$1459,0),MATCH(AG$1,NoSettings!$C$1:$AG$1,0))</f>
        <v>0</v>
      </c>
      <c r="AH155">
        <f>INDEX(NoSettings!$C$2:$AG$1459,MATCH($A155,NoSettings!$A$2:$A$1459,0),MATCH(AH$1,NoSettings!$C$1:$AG$1,0))</f>
        <v>0</v>
      </c>
      <c r="AI155">
        <f>INDEX(NoSettings!$C$2:$AG$1459,MATCH($A155,NoSettings!$A$2:$A$1459,0),MATCH(AI$1,NoSettings!$C$1:$AG$1,0))</f>
        <v>0</v>
      </c>
      <c r="AJ155">
        <f>INDEX(NoSettings!$C$2:$AG$1459,MATCH($A155,NoSettings!$A$2:$A$1459,0),MATCH(AJ$1,NoSettings!$C$1:$AG$1,0))</f>
        <v>0</v>
      </c>
      <c r="AK155">
        <f>INDEX(NoSettings!$C$2:$AG$1459,MATCH($A155,NoSettings!$A$2:$A$1459,0),MATCH(AK$1,NoSettings!$C$1:$AG$1,0))</f>
        <v>0</v>
      </c>
    </row>
    <row r="156" spans="1:37" hidden="1">
      <c r="A156" t="s">
        <v>428</v>
      </c>
      <c r="B156" s="80" t="s">
        <v>146</v>
      </c>
      <c r="C156" s="80" t="s">
        <v>131</v>
      </c>
      <c r="D156" s="80" t="s">
        <v>133</v>
      </c>
      <c r="E156" s="80" t="s">
        <v>1650</v>
      </c>
      <c r="F156" s="80" t="s">
        <v>157</v>
      </c>
      <c r="G156">
        <f>INDEX(NoSettings!$C$2:$AG$1459,MATCH($A156,NoSettings!$A$2:$A$1459,0),MATCH(G$1,NoSettings!$C$1:$AG$1,0))</f>
        <v>0</v>
      </c>
      <c r="H156">
        <f>INDEX(NoSettings!$C$2:$AG$1459,MATCH($A156,NoSettings!$A$2:$A$1459,0),MATCH(H$1,NoSettings!$C$1:$AG$1,0))</f>
        <v>0</v>
      </c>
      <c r="I156">
        <f>INDEX(NoSettings!$C$2:$AG$1459,MATCH($A156,NoSettings!$A$2:$A$1459,0),MATCH(I$1,NoSettings!$C$1:$AG$1,0))</f>
        <v>0</v>
      </c>
      <c r="J156">
        <f>INDEX(NoSettings!$C$2:$AG$1459,MATCH($A156,NoSettings!$A$2:$A$1459,0),MATCH(J$1,NoSettings!$C$1:$AG$1,0))</f>
        <v>0</v>
      </c>
      <c r="K156">
        <f>INDEX(NoSettings!$C$2:$AG$1459,MATCH($A156,NoSettings!$A$2:$A$1459,0),MATCH(K$1,NoSettings!$C$1:$AG$1,0))</f>
        <v>0</v>
      </c>
      <c r="L156">
        <f>INDEX(NoSettings!$C$2:$AG$1459,MATCH($A156,NoSettings!$A$2:$A$1459,0),MATCH(L$1,NoSettings!$C$1:$AG$1,0))</f>
        <v>0</v>
      </c>
      <c r="M156">
        <f>INDEX(NoSettings!$C$2:$AG$1459,MATCH($A156,NoSettings!$A$2:$A$1459,0),MATCH(M$1,NoSettings!$C$1:$AG$1,0))</f>
        <v>0</v>
      </c>
      <c r="N156">
        <f>INDEX(NoSettings!$C$2:$AG$1459,MATCH($A156,NoSettings!$A$2:$A$1459,0),MATCH(N$1,NoSettings!$C$1:$AG$1,0))</f>
        <v>0</v>
      </c>
      <c r="O156">
        <f>INDEX(NoSettings!$C$2:$AG$1459,MATCH($A156,NoSettings!$A$2:$A$1459,0),MATCH(O$1,NoSettings!$C$1:$AG$1,0))</f>
        <v>0</v>
      </c>
      <c r="P156">
        <f>INDEX(NoSettings!$C$2:$AG$1459,MATCH($A156,NoSettings!$A$2:$A$1459,0),MATCH(P$1,NoSettings!$C$1:$AG$1,0))</f>
        <v>0</v>
      </c>
      <c r="Q156">
        <f>INDEX(NoSettings!$C$2:$AG$1459,MATCH($A156,NoSettings!$A$2:$A$1459,0),MATCH(Q$1,NoSettings!$C$1:$AG$1,0))</f>
        <v>0</v>
      </c>
      <c r="R156">
        <f>INDEX(NoSettings!$C$2:$AG$1459,MATCH($A156,NoSettings!$A$2:$A$1459,0),MATCH(R$1,NoSettings!$C$1:$AG$1,0))</f>
        <v>0</v>
      </c>
      <c r="S156">
        <f>INDEX(NoSettings!$C$2:$AG$1459,MATCH($A156,NoSettings!$A$2:$A$1459,0),MATCH(S$1,NoSettings!$C$1:$AG$1,0))</f>
        <v>0</v>
      </c>
      <c r="T156">
        <f>INDEX(NoSettings!$C$2:$AG$1459,MATCH($A156,NoSettings!$A$2:$A$1459,0),MATCH(T$1,NoSettings!$C$1:$AG$1,0))</f>
        <v>0</v>
      </c>
      <c r="U156">
        <f>INDEX(NoSettings!$C$2:$AG$1459,MATCH($A156,NoSettings!$A$2:$A$1459,0),MATCH(U$1,NoSettings!$C$1:$AG$1,0))</f>
        <v>0</v>
      </c>
      <c r="V156">
        <f>INDEX(NoSettings!$C$2:$AG$1459,MATCH($A156,NoSettings!$A$2:$A$1459,0),MATCH(V$1,NoSettings!$C$1:$AG$1,0))</f>
        <v>0</v>
      </c>
      <c r="W156">
        <f>INDEX(NoSettings!$C$2:$AG$1459,MATCH($A156,NoSettings!$A$2:$A$1459,0),MATCH(W$1,NoSettings!$C$1:$AG$1,0))</f>
        <v>0</v>
      </c>
      <c r="X156">
        <f>INDEX(NoSettings!$C$2:$AG$1459,MATCH($A156,NoSettings!$A$2:$A$1459,0),MATCH(X$1,NoSettings!$C$1:$AG$1,0))</f>
        <v>0</v>
      </c>
      <c r="Y156">
        <f>INDEX(NoSettings!$C$2:$AG$1459,MATCH($A156,NoSettings!$A$2:$A$1459,0),MATCH(Y$1,NoSettings!$C$1:$AG$1,0))</f>
        <v>0</v>
      </c>
      <c r="Z156">
        <f>INDEX(NoSettings!$C$2:$AG$1459,MATCH($A156,NoSettings!$A$2:$A$1459,0),MATCH(Z$1,NoSettings!$C$1:$AG$1,0))</f>
        <v>0</v>
      </c>
      <c r="AA156">
        <f>INDEX(NoSettings!$C$2:$AG$1459,MATCH($A156,NoSettings!$A$2:$A$1459,0),MATCH(AA$1,NoSettings!$C$1:$AG$1,0))</f>
        <v>0</v>
      </c>
      <c r="AB156">
        <f>INDEX(NoSettings!$C$2:$AG$1459,MATCH($A156,NoSettings!$A$2:$A$1459,0),MATCH(AB$1,NoSettings!$C$1:$AG$1,0))</f>
        <v>0</v>
      </c>
      <c r="AC156">
        <f>INDEX(NoSettings!$C$2:$AG$1459,MATCH($A156,NoSettings!$A$2:$A$1459,0),MATCH(AC$1,NoSettings!$C$1:$AG$1,0))</f>
        <v>0</v>
      </c>
      <c r="AD156">
        <f>INDEX(NoSettings!$C$2:$AG$1459,MATCH($A156,NoSettings!$A$2:$A$1459,0),MATCH(AD$1,NoSettings!$C$1:$AG$1,0))</f>
        <v>0</v>
      </c>
      <c r="AE156">
        <f>INDEX(NoSettings!$C$2:$AG$1459,MATCH($A156,NoSettings!$A$2:$A$1459,0),MATCH(AE$1,NoSettings!$C$1:$AG$1,0))</f>
        <v>0</v>
      </c>
      <c r="AF156">
        <f>INDEX(NoSettings!$C$2:$AG$1459,MATCH($A156,NoSettings!$A$2:$A$1459,0),MATCH(AF$1,NoSettings!$C$1:$AG$1,0))</f>
        <v>0</v>
      </c>
      <c r="AG156">
        <f>INDEX(NoSettings!$C$2:$AG$1459,MATCH($A156,NoSettings!$A$2:$A$1459,0),MATCH(AG$1,NoSettings!$C$1:$AG$1,0))</f>
        <v>0</v>
      </c>
      <c r="AH156">
        <f>INDEX(NoSettings!$C$2:$AG$1459,MATCH($A156,NoSettings!$A$2:$A$1459,0),MATCH(AH$1,NoSettings!$C$1:$AG$1,0))</f>
        <v>0</v>
      </c>
      <c r="AI156">
        <f>INDEX(NoSettings!$C$2:$AG$1459,MATCH($A156,NoSettings!$A$2:$A$1459,0),MATCH(AI$1,NoSettings!$C$1:$AG$1,0))</f>
        <v>0</v>
      </c>
      <c r="AJ156">
        <f>INDEX(NoSettings!$C$2:$AG$1459,MATCH($A156,NoSettings!$A$2:$A$1459,0),MATCH(AJ$1,NoSettings!$C$1:$AG$1,0))</f>
        <v>0</v>
      </c>
      <c r="AK156">
        <f>INDEX(NoSettings!$C$2:$AG$1459,MATCH($A156,NoSettings!$A$2:$A$1459,0),MATCH(AK$1,NoSettings!$C$1:$AG$1,0))</f>
        <v>0</v>
      </c>
    </row>
    <row r="157" spans="1:37" hidden="1">
      <c r="A157" t="s">
        <v>429</v>
      </c>
      <c r="B157" s="80" t="s">
        <v>146</v>
      </c>
      <c r="C157" s="80" t="s">
        <v>131</v>
      </c>
      <c r="D157" s="80" t="s">
        <v>133</v>
      </c>
      <c r="E157" s="80" t="s">
        <v>1650</v>
      </c>
      <c r="F157" s="80" t="s">
        <v>158</v>
      </c>
      <c r="G157">
        <f>INDEX(NoSettings!$C$2:$AG$1459,MATCH($A157,NoSettings!$A$2:$A$1459,0),MATCH(G$1,NoSettings!$C$1:$AG$1,0))</f>
        <v>0</v>
      </c>
      <c r="H157">
        <f>INDEX(NoSettings!$C$2:$AG$1459,MATCH($A157,NoSettings!$A$2:$A$1459,0),MATCH(H$1,NoSettings!$C$1:$AG$1,0))</f>
        <v>0</v>
      </c>
      <c r="I157">
        <f>INDEX(NoSettings!$C$2:$AG$1459,MATCH($A157,NoSettings!$A$2:$A$1459,0),MATCH(I$1,NoSettings!$C$1:$AG$1,0))</f>
        <v>0</v>
      </c>
      <c r="J157">
        <f>INDEX(NoSettings!$C$2:$AG$1459,MATCH($A157,NoSettings!$A$2:$A$1459,0),MATCH(J$1,NoSettings!$C$1:$AG$1,0))</f>
        <v>0</v>
      </c>
      <c r="K157">
        <f>INDEX(NoSettings!$C$2:$AG$1459,MATCH($A157,NoSettings!$A$2:$A$1459,0),MATCH(K$1,NoSettings!$C$1:$AG$1,0))</f>
        <v>0</v>
      </c>
      <c r="L157">
        <f>INDEX(NoSettings!$C$2:$AG$1459,MATCH($A157,NoSettings!$A$2:$A$1459,0),MATCH(L$1,NoSettings!$C$1:$AG$1,0))</f>
        <v>0</v>
      </c>
      <c r="M157">
        <f>INDEX(NoSettings!$C$2:$AG$1459,MATCH($A157,NoSettings!$A$2:$A$1459,0),MATCH(M$1,NoSettings!$C$1:$AG$1,0))</f>
        <v>0</v>
      </c>
      <c r="N157">
        <f>INDEX(NoSettings!$C$2:$AG$1459,MATCH($A157,NoSettings!$A$2:$A$1459,0),MATCH(N$1,NoSettings!$C$1:$AG$1,0))</f>
        <v>0</v>
      </c>
      <c r="O157">
        <f>INDEX(NoSettings!$C$2:$AG$1459,MATCH($A157,NoSettings!$A$2:$A$1459,0),MATCH(O$1,NoSettings!$C$1:$AG$1,0))</f>
        <v>0</v>
      </c>
      <c r="P157">
        <f>INDEX(NoSettings!$C$2:$AG$1459,MATCH($A157,NoSettings!$A$2:$A$1459,0),MATCH(P$1,NoSettings!$C$1:$AG$1,0))</f>
        <v>0</v>
      </c>
      <c r="Q157">
        <f>INDEX(NoSettings!$C$2:$AG$1459,MATCH($A157,NoSettings!$A$2:$A$1459,0),MATCH(Q$1,NoSettings!$C$1:$AG$1,0))</f>
        <v>0</v>
      </c>
      <c r="R157">
        <f>INDEX(NoSettings!$C$2:$AG$1459,MATCH($A157,NoSettings!$A$2:$A$1459,0),MATCH(R$1,NoSettings!$C$1:$AG$1,0))</f>
        <v>0</v>
      </c>
      <c r="S157">
        <f>INDEX(NoSettings!$C$2:$AG$1459,MATCH($A157,NoSettings!$A$2:$A$1459,0),MATCH(S$1,NoSettings!$C$1:$AG$1,0))</f>
        <v>0</v>
      </c>
      <c r="T157">
        <f>INDEX(NoSettings!$C$2:$AG$1459,MATCH($A157,NoSettings!$A$2:$A$1459,0),MATCH(T$1,NoSettings!$C$1:$AG$1,0))</f>
        <v>0</v>
      </c>
      <c r="U157">
        <f>INDEX(NoSettings!$C$2:$AG$1459,MATCH($A157,NoSettings!$A$2:$A$1459,0),MATCH(U$1,NoSettings!$C$1:$AG$1,0))</f>
        <v>0</v>
      </c>
      <c r="V157">
        <f>INDEX(NoSettings!$C$2:$AG$1459,MATCH($A157,NoSettings!$A$2:$A$1459,0),MATCH(V$1,NoSettings!$C$1:$AG$1,0))</f>
        <v>0</v>
      </c>
      <c r="W157">
        <f>INDEX(NoSettings!$C$2:$AG$1459,MATCH($A157,NoSettings!$A$2:$A$1459,0),MATCH(W$1,NoSettings!$C$1:$AG$1,0))</f>
        <v>0</v>
      </c>
      <c r="X157">
        <f>INDEX(NoSettings!$C$2:$AG$1459,MATCH($A157,NoSettings!$A$2:$A$1459,0),MATCH(X$1,NoSettings!$C$1:$AG$1,0))</f>
        <v>0</v>
      </c>
      <c r="Y157">
        <f>INDEX(NoSettings!$C$2:$AG$1459,MATCH($A157,NoSettings!$A$2:$A$1459,0),MATCH(Y$1,NoSettings!$C$1:$AG$1,0))</f>
        <v>0</v>
      </c>
      <c r="Z157">
        <f>INDEX(NoSettings!$C$2:$AG$1459,MATCH($A157,NoSettings!$A$2:$A$1459,0),MATCH(Z$1,NoSettings!$C$1:$AG$1,0))</f>
        <v>0</v>
      </c>
      <c r="AA157">
        <f>INDEX(NoSettings!$C$2:$AG$1459,MATCH($A157,NoSettings!$A$2:$A$1459,0),MATCH(AA$1,NoSettings!$C$1:$AG$1,0))</f>
        <v>0</v>
      </c>
      <c r="AB157">
        <f>INDEX(NoSettings!$C$2:$AG$1459,MATCH($A157,NoSettings!$A$2:$A$1459,0),MATCH(AB$1,NoSettings!$C$1:$AG$1,0))</f>
        <v>0</v>
      </c>
      <c r="AC157">
        <f>INDEX(NoSettings!$C$2:$AG$1459,MATCH($A157,NoSettings!$A$2:$A$1459,0),MATCH(AC$1,NoSettings!$C$1:$AG$1,0))</f>
        <v>0</v>
      </c>
      <c r="AD157">
        <f>INDEX(NoSettings!$C$2:$AG$1459,MATCH($A157,NoSettings!$A$2:$A$1459,0),MATCH(AD$1,NoSettings!$C$1:$AG$1,0))</f>
        <v>0</v>
      </c>
      <c r="AE157">
        <f>INDEX(NoSettings!$C$2:$AG$1459,MATCH($A157,NoSettings!$A$2:$A$1459,0),MATCH(AE$1,NoSettings!$C$1:$AG$1,0))</f>
        <v>0</v>
      </c>
      <c r="AF157">
        <f>INDEX(NoSettings!$C$2:$AG$1459,MATCH($A157,NoSettings!$A$2:$A$1459,0),MATCH(AF$1,NoSettings!$C$1:$AG$1,0))</f>
        <v>0</v>
      </c>
      <c r="AG157">
        <f>INDEX(NoSettings!$C$2:$AG$1459,MATCH($A157,NoSettings!$A$2:$A$1459,0),MATCH(AG$1,NoSettings!$C$1:$AG$1,0))</f>
        <v>0</v>
      </c>
      <c r="AH157">
        <f>INDEX(NoSettings!$C$2:$AG$1459,MATCH($A157,NoSettings!$A$2:$A$1459,0),MATCH(AH$1,NoSettings!$C$1:$AG$1,0))</f>
        <v>0</v>
      </c>
      <c r="AI157">
        <f>INDEX(NoSettings!$C$2:$AG$1459,MATCH($A157,NoSettings!$A$2:$A$1459,0),MATCH(AI$1,NoSettings!$C$1:$AG$1,0))</f>
        <v>0</v>
      </c>
      <c r="AJ157">
        <f>INDEX(NoSettings!$C$2:$AG$1459,MATCH($A157,NoSettings!$A$2:$A$1459,0),MATCH(AJ$1,NoSettings!$C$1:$AG$1,0))</f>
        <v>0</v>
      </c>
      <c r="AK157">
        <f>INDEX(NoSettings!$C$2:$AG$1459,MATCH($A157,NoSettings!$A$2:$A$1459,0),MATCH(AK$1,NoSettings!$C$1:$AG$1,0))</f>
        <v>0</v>
      </c>
    </row>
    <row r="158" spans="1:37" hidden="1">
      <c r="A158" t="s">
        <v>430</v>
      </c>
      <c r="B158" s="80" t="s">
        <v>146</v>
      </c>
      <c r="C158" s="80" t="s">
        <v>131</v>
      </c>
      <c r="D158" s="80" t="s">
        <v>133</v>
      </c>
      <c r="E158" s="80" t="s">
        <v>1651</v>
      </c>
      <c r="F158" s="80" t="s">
        <v>149</v>
      </c>
      <c r="G158">
        <f>INDEX(NoSettings!$C$2:$AG$1459,MATCH($A158,NoSettings!$A$2:$A$1459,0),MATCH(G$1,NoSettings!$C$1:$AG$1,0))</f>
        <v>0</v>
      </c>
      <c r="H158">
        <f>INDEX(NoSettings!$C$2:$AG$1459,MATCH($A158,NoSettings!$A$2:$A$1459,0),MATCH(H$1,NoSettings!$C$1:$AG$1,0))</f>
        <v>0</v>
      </c>
      <c r="I158">
        <f>INDEX(NoSettings!$C$2:$AG$1459,MATCH($A158,NoSettings!$A$2:$A$1459,0),MATCH(I$1,NoSettings!$C$1:$AG$1,0))</f>
        <v>0</v>
      </c>
      <c r="J158">
        <f>INDEX(NoSettings!$C$2:$AG$1459,MATCH($A158,NoSettings!$A$2:$A$1459,0),MATCH(J$1,NoSettings!$C$1:$AG$1,0))</f>
        <v>0</v>
      </c>
      <c r="K158">
        <f>INDEX(NoSettings!$C$2:$AG$1459,MATCH($A158,NoSettings!$A$2:$A$1459,0),MATCH(K$1,NoSettings!$C$1:$AG$1,0))</f>
        <v>0</v>
      </c>
      <c r="L158">
        <f>INDEX(NoSettings!$C$2:$AG$1459,MATCH($A158,NoSettings!$A$2:$A$1459,0),MATCH(L$1,NoSettings!$C$1:$AG$1,0))</f>
        <v>0</v>
      </c>
      <c r="M158">
        <f>INDEX(NoSettings!$C$2:$AG$1459,MATCH($A158,NoSettings!$A$2:$A$1459,0),MATCH(M$1,NoSettings!$C$1:$AG$1,0))</f>
        <v>0</v>
      </c>
      <c r="N158">
        <f>INDEX(NoSettings!$C$2:$AG$1459,MATCH($A158,NoSettings!$A$2:$A$1459,0),MATCH(N$1,NoSettings!$C$1:$AG$1,0))</f>
        <v>0</v>
      </c>
      <c r="O158">
        <f>INDEX(NoSettings!$C$2:$AG$1459,MATCH($A158,NoSettings!$A$2:$A$1459,0),MATCH(O$1,NoSettings!$C$1:$AG$1,0))</f>
        <v>0</v>
      </c>
      <c r="P158">
        <f>INDEX(NoSettings!$C$2:$AG$1459,MATCH($A158,NoSettings!$A$2:$A$1459,0),MATCH(P$1,NoSettings!$C$1:$AG$1,0))</f>
        <v>0</v>
      </c>
      <c r="Q158">
        <f>INDEX(NoSettings!$C$2:$AG$1459,MATCH($A158,NoSettings!$A$2:$A$1459,0),MATCH(Q$1,NoSettings!$C$1:$AG$1,0))</f>
        <v>0</v>
      </c>
      <c r="R158">
        <f>INDEX(NoSettings!$C$2:$AG$1459,MATCH($A158,NoSettings!$A$2:$A$1459,0),MATCH(R$1,NoSettings!$C$1:$AG$1,0))</f>
        <v>0</v>
      </c>
      <c r="S158">
        <f>INDEX(NoSettings!$C$2:$AG$1459,MATCH($A158,NoSettings!$A$2:$A$1459,0),MATCH(S$1,NoSettings!$C$1:$AG$1,0))</f>
        <v>0</v>
      </c>
      <c r="T158">
        <f>INDEX(NoSettings!$C$2:$AG$1459,MATCH($A158,NoSettings!$A$2:$A$1459,0),MATCH(T$1,NoSettings!$C$1:$AG$1,0))</f>
        <v>0</v>
      </c>
      <c r="U158">
        <f>INDEX(NoSettings!$C$2:$AG$1459,MATCH($A158,NoSettings!$A$2:$A$1459,0),MATCH(U$1,NoSettings!$C$1:$AG$1,0))</f>
        <v>0</v>
      </c>
      <c r="V158">
        <f>INDEX(NoSettings!$C$2:$AG$1459,MATCH($A158,NoSettings!$A$2:$A$1459,0),MATCH(V$1,NoSettings!$C$1:$AG$1,0))</f>
        <v>0</v>
      </c>
      <c r="W158">
        <f>INDEX(NoSettings!$C$2:$AG$1459,MATCH($A158,NoSettings!$A$2:$A$1459,0),MATCH(W$1,NoSettings!$C$1:$AG$1,0))</f>
        <v>0</v>
      </c>
      <c r="X158">
        <f>INDEX(NoSettings!$C$2:$AG$1459,MATCH($A158,NoSettings!$A$2:$A$1459,0),MATCH(X$1,NoSettings!$C$1:$AG$1,0))</f>
        <v>0</v>
      </c>
      <c r="Y158">
        <f>INDEX(NoSettings!$C$2:$AG$1459,MATCH($A158,NoSettings!$A$2:$A$1459,0),MATCH(Y$1,NoSettings!$C$1:$AG$1,0))</f>
        <v>0</v>
      </c>
      <c r="Z158">
        <f>INDEX(NoSettings!$C$2:$AG$1459,MATCH($A158,NoSettings!$A$2:$A$1459,0),MATCH(Z$1,NoSettings!$C$1:$AG$1,0))</f>
        <v>0</v>
      </c>
      <c r="AA158">
        <f>INDEX(NoSettings!$C$2:$AG$1459,MATCH($A158,NoSettings!$A$2:$A$1459,0),MATCH(AA$1,NoSettings!$C$1:$AG$1,0))</f>
        <v>0</v>
      </c>
      <c r="AB158">
        <f>INDEX(NoSettings!$C$2:$AG$1459,MATCH($A158,NoSettings!$A$2:$A$1459,0),MATCH(AB$1,NoSettings!$C$1:$AG$1,0))</f>
        <v>0</v>
      </c>
      <c r="AC158">
        <f>INDEX(NoSettings!$C$2:$AG$1459,MATCH($A158,NoSettings!$A$2:$A$1459,0),MATCH(AC$1,NoSettings!$C$1:$AG$1,0))</f>
        <v>0</v>
      </c>
      <c r="AD158">
        <f>INDEX(NoSettings!$C$2:$AG$1459,MATCH($A158,NoSettings!$A$2:$A$1459,0),MATCH(AD$1,NoSettings!$C$1:$AG$1,0))</f>
        <v>0</v>
      </c>
      <c r="AE158">
        <f>INDEX(NoSettings!$C$2:$AG$1459,MATCH($A158,NoSettings!$A$2:$A$1459,0),MATCH(AE$1,NoSettings!$C$1:$AG$1,0))</f>
        <v>0</v>
      </c>
      <c r="AF158">
        <f>INDEX(NoSettings!$C$2:$AG$1459,MATCH($A158,NoSettings!$A$2:$A$1459,0),MATCH(AF$1,NoSettings!$C$1:$AG$1,0))</f>
        <v>0</v>
      </c>
      <c r="AG158">
        <f>INDEX(NoSettings!$C$2:$AG$1459,MATCH($A158,NoSettings!$A$2:$A$1459,0),MATCH(AG$1,NoSettings!$C$1:$AG$1,0))</f>
        <v>0</v>
      </c>
      <c r="AH158">
        <f>INDEX(NoSettings!$C$2:$AG$1459,MATCH($A158,NoSettings!$A$2:$A$1459,0),MATCH(AH$1,NoSettings!$C$1:$AG$1,0))</f>
        <v>0</v>
      </c>
      <c r="AI158">
        <f>INDEX(NoSettings!$C$2:$AG$1459,MATCH($A158,NoSettings!$A$2:$A$1459,0),MATCH(AI$1,NoSettings!$C$1:$AG$1,0))</f>
        <v>0</v>
      </c>
      <c r="AJ158">
        <f>INDEX(NoSettings!$C$2:$AG$1459,MATCH($A158,NoSettings!$A$2:$A$1459,0),MATCH(AJ$1,NoSettings!$C$1:$AG$1,0))</f>
        <v>0</v>
      </c>
      <c r="AK158">
        <f>INDEX(NoSettings!$C$2:$AG$1459,MATCH($A158,NoSettings!$A$2:$A$1459,0),MATCH(AK$1,NoSettings!$C$1:$AG$1,0))</f>
        <v>0</v>
      </c>
    </row>
    <row r="159" spans="1:37" hidden="1">
      <c r="A159" t="s">
        <v>431</v>
      </c>
      <c r="B159" s="80" t="s">
        <v>146</v>
      </c>
      <c r="C159" s="80" t="s">
        <v>131</v>
      </c>
      <c r="D159" s="80" t="s">
        <v>133</v>
      </c>
      <c r="E159" s="80" t="s">
        <v>1651</v>
      </c>
      <c r="F159" s="80" t="s">
        <v>150</v>
      </c>
      <c r="G159">
        <f>INDEX(NoSettings!$C$2:$AG$1459,MATCH($A159,NoSettings!$A$2:$A$1459,0),MATCH(G$1,NoSettings!$C$1:$AG$1,0))</f>
        <v>0</v>
      </c>
      <c r="H159">
        <f>INDEX(NoSettings!$C$2:$AG$1459,MATCH($A159,NoSettings!$A$2:$A$1459,0),MATCH(H$1,NoSettings!$C$1:$AG$1,0))</f>
        <v>0</v>
      </c>
      <c r="I159">
        <f>INDEX(NoSettings!$C$2:$AG$1459,MATCH($A159,NoSettings!$A$2:$A$1459,0),MATCH(I$1,NoSettings!$C$1:$AG$1,0))</f>
        <v>0</v>
      </c>
      <c r="J159">
        <f>INDEX(NoSettings!$C$2:$AG$1459,MATCH($A159,NoSettings!$A$2:$A$1459,0),MATCH(J$1,NoSettings!$C$1:$AG$1,0))</f>
        <v>0</v>
      </c>
      <c r="K159">
        <f>INDEX(NoSettings!$C$2:$AG$1459,MATCH($A159,NoSettings!$A$2:$A$1459,0),MATCH(K$1,NoSettings!$C$1:$AG$1,0))</f>
        <v>0</v>
      </c>
      <c r="L159">
        <f>INDEX(NoSettings!$C$2:$AG$1459,MATCH($A159,NoSettings!$A$2:$A$1459,0),MATCH(L$1,NoSettings!$C$1:$AG$1,0))</f>
        <v>0</v>
      </c>
      <c r="M159">
        <f>INDEX(NoSettings!$C$2:$AG$1459,MATCH($A159,NoSettings!$A$2:$A$1459,0),MATCH(M$1,NoSettings!$C$1:$AG$1,0))</f>
        <v>0</v>
      </c>
      <c r="N159">
        <f>INDEX(NoSettings!$C$2:$AG$1459,MATCH($A159,NoSettings!$A$2:$A$1459,0),MATCH(N$1,NoSettings!$C$1:$AG$1,0))</f>
        <v>0</v>
      </c>
      <c r="O159">
        <f>INDEX(NoSettings!$C$2:$AG$1459,MATCH($A159,NoSettings!$A$2:$A$1459,0),MATCH(O$1,NoSettings!$C$1:$AG$1,0))</f>
        <v>0</v>
      </c>
      <c r="P159">
        <f>INDEX(NoSettings!$C$2:$AG$1459,MATCH($A159,NoSettings!$A$2:$A$1459,0),MATCH(P$1,NoSettings!$C$1:$AG$1,0))</f>
        <v>0</v>
      </c>
      <c r="Q159">
        <f>INDEX(NoSettings!$C$2:$AG$1459,MATCH($A159,NoSettings!$A$2:$A$1459,0),MATCH(Q$1,NoSettings!$C$1:$AG$1,0))</f>
        <v>0</v>
      </c>
      <c r="R159">
        <f>INDEX(NoSettings!$C$2:$AG$1459,MATCH($A159,NoSettings!$A$2:$A$1459,0),MATCH(R$1,NoSettings!$C$1:$AG$1,0))</f>
        <v>0</v>
      </c>
      <c r="S159">
        <f>INDEX(NoSettings!$C$2:$AG$1459,MATCH($A159,NoSettings!$A$2:$A$1459,0),MATCH(S$1,NoSettings!$C$1:$AG$1,0))</f>
        <v>0</v>
      </c>
      <c r="T159">
        <f>INDEX(NoSettings!$C$2:$AG$1459,MATCH($A159,NoSettings!$A$2:$A$1459,0),MATCH(T$1,NoSettings!$C$1:$AG$1,0))</f>
        <v>0</v>
      </c>
      <c r="U159">
        <f>INDEX(NoSettings!$C$2:$AG$1459,MATCH($A159,NoSettings!$A$2:$A$1459,0),MATCH(U$1,NoSettings!$C$1:$AG$1,0))</f>
        <v>0</v>
      </c>
      <c r="V159">
        <f>INDEX(NoSettings!$C$2:$AG$1459,MATCH($A159,NoSettings!$A$2:$A$1459,0),MATCH(V$1,NoSettings!$C$1:$AG$1,0))</f>
        <v>0</v>
      </c>
      <c r="W159">
        <f>INDEX(NoSettings!$C$2:$AG$1459,MATCH($A159,NoSettings!$A$2:$A$1459,0),MATCH(W$1,NoSettings!$C$1:$AG$1,0))</f>
        <v>0</v>
      </c>
      <c r="X159">
        <f>INDEX(NoSettings!$C$2:$AG$1459,MATCH($A159,NoSettings!$A$2:$A$1459,0),MATCH(X$1,NoSettings!$C$1:$AG$1,0))</f>
        <v>0</v>
      </c>
      <c r="Y159">
        <f>INDEX(NoSettings!$C$2:$AG$1459,MATCH($A159,NoSettings!$A$2:$A$1459,0),MATCH(Y$1,NoSettings!$C$1:$AG$1,0))</f>
        <v>0</v>
      </c>
      <c r="Z159">
        <f>INDEX(NoSettings!$C$2:$AG$1459,MATCH($A159,NoSettings!$A$2:$A$1459,0),MATCH(Z$1,NoSettings!$C$1:$AG$1,0))</f>
        <v>0</v>
      </c>
      <c r="AA159">
        <f>INDEX(NoSettings!$C$2:$AG$1459,MATCH($A159,NoSettings!$A$2:$A$1459,0),MATCH(AA$1,NoSettings!$C$1:$AG$1,0))</f>
        <v>0</v>
      </c>
      <c r="AB159">
        <f>INDEX(NoSettings!$C$2:$AG$1459,MATCH($A159,NoSettings!$A$2:$A$1459,0),MATCH(AB$1,NoSettings!$C$1:$AG$1,0))</f>
        <v>0</v>
      </c>
      <c r="AC159">
        <f>INDEX(NoSettings!$C$2:$AG$1459,MATCH($A159,NoSettings!$A$2:$A$1459,0),MATCH(AC$1,NoSettings!$C$1:$AG$1,0))</f>
        <v>0</v>
      </c>
      <c r="AD159">
        <f>INDEX(NoSettings!$C$2:$AG$1459,MATCH($A159,NoSettings!$A$2:$A$1459,0),MATCH(AD$1,NoSettings!$C$1:$AG$1,0))</f>
        <v>0</v>
      </c>
      <c r="AE159">
        <f>INDEX(NoSettings!$C$2:$AG$1459,MATCH($A159,NoSettings!$A$2:$A$1459,0),MATCH(AE$1,NoSettings!$C$1:$AG$1,0))</f>
        <v>0</v>
      </c>
      <c r="AF159">
        <f>INDEX(NoSettings!$C$2:$AG$1459,MATCH($A159,NoSettings!$A$2:$A$1459,0),MATCH(AF$1,NoSettings!$C$1:$AG$1,0))</f>
        <v>0</v>
      </c>
      <c r="AG159">
        <f>INDEX(NoSettings!$C$2:$AG$1459,MATCH($A159,NoSettings!$A$2:$A$1459,0),MATCH(AG$1,NoSettings!$C$1:$AG$1,0))</f>
        <v>0</v>
      </c>
      <c r="AH159">
        <f>INDEX(NoSettings!$C$2:$AG$1459,MATCH($A159,NoSettings!$A$2:$A$1459,0),MATCH(AH$1,NoSettings!$C$1:$AG$1,0))</f>
        <v>0</v>
      </c>
      <c r="AI159">
        <f>INDEX(NoSettings!$C$2:$AG$1459,MATCH($A159,NoSettings!$A$2:$A$1459,0),MATCH(AI$1,NoSettings!$C$1:$AG$1,0))</f>
        <v>0</v>
      </c>
      <c r="AJ159">
        <f>INDEX(NoSettings!$C$2:$AG$1459,MATCH($A159,NoSettings!$A$2:$A$1459,0),MATCH(AJ$1,NoSettings!$C$1:$AG$1,0))</f>
        <v>0</v>
      </c>
      <c r="AK159">
        <f>INDEX(NoSettings!$C$2:$AG$1459,MATCH($A159,NoSettings!$A$2:$A$1459,0),MATCH(AK$1,NoSettings!$C$1:$AG$1,0))</f>
        <v>0</v>
      </c>
    </row>
    <row r="160" spans="1:37" hidden="1">
      <c r="A160" t="s">
        <v>432</v>
      </c>
      <c r="B160" s="80" t="s">
        <v>146</v>
      </c>
      <c r="C160" s="80" t="s">
        <v>131</v>
      </c>
      <c r="D160" s="80" t="s">
        <v>133</v>
      </c>
      <c r="E160" s="80" t="s">
        <v>1651</v>
      </c>
      <c r="F160" s="80" t="s">
        <v>151</v>
      </c>
      <c r="G160">
        <f>INDEX(NoSettings!$C$2:$AG$1459,MATCH($A160,NoSettings!$A$2:$A$1459,0),MATCH(G$1,NoSettings!$C$1:$AG$1,0))</f>
        <v>0</v>
      </c>
      <c r="H160">
        <f>INDEX(NoSettings!$C$2:$AG$1459,MATCH($A160,NoSettings!$A$2:$A$1459,0),MATCH(H$1,NoSettings!$C$1:$AG$1,0))</f>
        <v>0</v>
      </c>
      <c r="I160">
        <f>INDEX(NoSettings!$C$2:$AG$1459,MATCH($A160,NoSettings!$A$2:$A$1459,0),MATCH(I$1,NoSettings!$C$1:$AG$1,0))</f>
        <v>0</v>
      </c>
      <c r="J160">
        <f>INDEX(NoSettings!$C$2:$AG$1459,MATCH($A160,NoSettings!$A$2:$A$1459,0),MATCH(J$1,NoSettings!$C$1:$AG$1,0))</f>
        <v>0</v>
      </c>
      <c r="K160">
        <f>INDEX(NoSettings!$C$2:$AG$1459,MATCH($A160,NoSettings!$A$2:$A$1459,0),MATCH(K$1,NoSettings!$C$1:$AG$1,0))</f>
        <v>0</v>
      </c>
      <c r="L160">
        <f>INDEX(NoSettings!$C$2:$AG$1459,MATCH($A160,NoSettings!$A$2:$A$1459,0),MATCH(L$1,NoSettings!$C$1:$AG$1,0))</f>
        <v>0</v>
      </c>
      <c r="M160">
        <f>INDEX(NoSettings!$C$2:$AG$1459,MATCH($A160,NoSettings!$A$2:$A$1459,0),MATCH(M$1,NoSettings!$C$1:$AG$1,0))</f>
        <v>0</v>
      </c>
      <c r="N160">
        <f>INDEX(NoSettings!$C$2:$AG$1459,MATCH($A160,NoSettings!$A$2:$A$1459,0),MATCH(N$1,NoSettings!$C$1:$AG$1,0))</f>
        <v>0</v>
      </c>
      <c r="O160">
        <f>INDEX(NoSettings!$C$2:$AG$1459,MATCH($A160,NoSettings!$A$2:$A$1459,0),MATCH(O$1,NoSettings!$C$1:$AG$1,0))</f>
        <v>0</v>
      </c>
      <c r="P160">
        <f>INDEX(NoSettings!$C$2:$AG$1459,MATCH($A160,NoSettings!$A$2:$A$1459,0),MATCH(P$1,NoSettings!$C$1:$AG$1,0))</f>
        <v>0</v>
      </c>
      <c r="Q160">
        <f>INDEX(NoSettings!$C$2:$AG$1459,MATCH($A160,NoSettings!$A$2:$A$1459,0),MATCH(Q$1,NoSettings!$C$1:$AG$1,0))</f>
        <v>0</v>
      </c>
      <c r="R160">
        <f>INDEX(NoSettings!$C$2:$AG$1459,MATCH($A160,NoSettings!$A$2:$A$1459,0),MATCH(R$1,NoSettings!$C$1:$AG$1,0))</f>
        <v>0</v>
      </c>
      <c r="S160">
        <f>INDEX(NoSettings!$C$2:$AG$1459,MATCH($A160,NoSettings!$A$2:$A$1459,0),MATCH(S$1,NoSettings!$C$1:$AG$1,0))</f>
        <v>0</v>
      </c>
      <c r="T160">
        <f>INDEX(NoSettings!$C$2:$AG$1459,MATCH($A160,NoSettings!$A$2:$A$1459,0),MATCH(T$1,NoSettings!$C$1:$AG$1,0))</f>
        <v>0</v>
      </c>
      <c r="U160">
        <f>INDEX(NoSettings!$C$2:$AG$1459,MATCH($A160,NoSettings!$A$2:$A$1459,0),MATCH(U$1,NoSettings!$C$1:$AG$1,0))</f>
        <v>0</v>
      </c>
      <c r="V160">
        <f>INDEX(NoSettings!$C$2:$AG$1459,MATCH($A160,NoSettings!$A$2:$A$1459,0),MATCH(V$1,NoSettings!$C$1:$AG$1,0))</f>
        <v>0</v>
      </c>
      <c r="W160">
        <f>INDEX(NoSettings!$C$2:$AG$1459,MATCH($A160,NoSettings!$A$2:$A$1459,0),MATCH(W$1,NoSettings!$C$1:$AG$1,0))</f>
        <v>0</v>
      </c>
      <c r="X160">
        <f>INDEX(NoSettings!$C$2:$AG$1459,MATCH($A160,NoSettings!$A$2:$A$1459,0),MATCH(X$1,NoSettings!$C$1:$AG$1,0))</f>
        <v>0</v>
      </c>
      <c r="Y160">
        <f>INDEX(NoSettings!$C$2:$AG$1459,MATCH($A160,NoSettings!$A$2:$A$1459,0),MATCH(Y$1,NoSettings!$C$1:$AG$1,0))</f>
        <v>0</v>
      </c>
      <c r="Z160">
        <f>INDEX(NoSettings!$C$2:$AG$1459,MATCH($A160,NoSettings!$A$2:$A$1459,0),MATCH(Z$1,NoSettings!$C$1:$AG$1,0))</f>
        <v>0</v>
      </c>
      <c r="AA160">
        <f>INDEX(NoSettings!$C$2:$AG$1459,MATCH($A160,NoSettings!$A$2:$A$1459,0),MATCH(AA$1,NoSettings!$C$1:$AG$1,0))</f>
        <v>0</v>
      </c>
      <c r="AB160">
        <f>INDEX(NoSettings!$C$2:$AG$1459,MATCH($A160,NoSettings!$A$2:$A$1459,0),MATCH(AB$1,NoSettings!$C$1:$AG$1,0))</f>
        <v>0</v>
      </c>
      <c r="AC160">
        <f>INDEX(NoSettings!$C$2:$AG$1459,MATCH($A160,NoSettings!$A$2:$A$1459,0),MATCH(AC$1,NoSettings!$C$1:$AG$1,0))</f>
        <v>0</v>
      </c>
      <c r="AD160">
        <f>INDEX(NoSettings!$C$2:$AG$1459,MATCH($A160,NoSettings!$A$2:$A$1459,0),MATCH(AD$1,NoSettings!$C$1:$AG$1,0))</f>
        <v>0</v>
      </c>
      <c r="AE160">
        <f>INDEX(NoSettings!$C$2:$AG$1459,MATCH($A160,NoSettings!$A$2:$A$1459,0),MATCH(AE$1,NoSettings!$C$1:$AG$1,0))</f>
        <v>0</v>
      </c>
      <c r="AF160">
        <f>INDEX(NoSettings!$C$2:$AG$1459,MATCH($A160,NoSettings!$A$2:$A$1459,0),MATCH(AF$1,NoSettings!$C$1:$AG$1,0))</f>
        <v>0</v>
      </c>
      <c r="AG160">
        <f>INDEX(NoSettings!$C$2:$AG$1459,MATCH($A160,NoSettings!$A$2:$A$1459,0),MATCH(AG$1,NoSettings!$C$1:$AG$1,0))</f>
        <v>0</v>
      </c>
      <c r="AH160">
        <f>INDEX(NoSettings!$C$2:$AG$1459,MATCH($A160,NoSettings!$A$2:$A$1459,0),MATCH(AH$1,NoSettings!$C$1:$AG$1,0))</f>
        <v>0</v>
      </c>
      <c r="AI160">
        <f>INDEX(NoSettings!$C$2:$AG$1459,MATCH($A160,NoSettings!$A$2:$A$1459,0),MATCH(AI$1,NoSettings!$C$1:$AG$1,0))</f>
        <v>0</v>
      </c>
      <c r="AJ160">
        <f>INDEX(NoSettings!$C$2:$AG$1459,MATCH($A160,NoSettings!$A$2:$A$1459,0),MATCH(AJ$1,NoSettings!$C$1:$AG$1,0))</f>
        <v>0</v>
      </c>
      <c r="AK160">
        <f>INDEX(NoSettings!$C$2:$AG$1459,MATCH($A160,NoSettings!$A$2:$A$1459,0),MATCH(AK$1,NoSettings!$C$1:$AG$1,0))</f>
        <v>0</v>
      </c>
    </row>
    <row r="161" spans="1:37" hidden="1">
      <c r="A161" t="s">
        <v>433</v>
      </c>
      <c r="B161" s="80" t="s">
        <v>146</v>
      </c>
      <c r="C161" s="80" t="s">
        <v>131</v>
      </c>
      <c r="D161" s="80" t="s">
        <v>133</v>
      </c>
      <c r="E161" s="80" t="s">
        <v>1651</v>
      </c>
      <c r="F161" s="80" t="s">
        <v>152</v>
      </c>
      <c r="G161">
        <f>INDEX(NoSettings!$C$2:$AG$1459,MATCH($A161,NoSettings!$A$2:$A$1459,0),MATCH(G$1,NoSettings!$C$1:$AG$1,0))</f>
        <v>0</v>
      </c>
      <c r="H161">
        <f>INDEX(NoSettings!$C$2:$AG$1459,MATCH($A161,NoSettings!$A$2:$A$1459,0),MATCH(H$1,NoSettings!$C$1:$AG$1,0))</f>
        <v>0</v>
      </c>
      <c r="I161">
        <f>INDEX(NoSettings!$C$2:$AG$1459,MATCH($A161,NoSettings!$A$2:$A$1459,0),MATCH(I$1,NoSettings!$C$1:$AG$1,0))</f>
        <v>0</v>
      </c>
      <c r="J161">
        <f>INDEX(NoSettings!$C$2:$AG$1459,MATCH($A161,NoSettings!$A$2:$A$1459,0),MATCH(J$1,NoSettings!$C$1:$AG$1,0))</f>
        <v>0</v>
      </c>
      <c r="K161">
        <f>INDEX(NoSettings!$C$2:$AG$1459,MATCH($A161,NoSettings!$A$2:$A$1459,0),MATCH(K$1,NoSettings!$C$1:$AG$1,0))</f>
        <v>0</v>
      </c>
      <c r="L161">
        <f>INDEX(NoSettings!$C$2:$AG$1459,MATCH($A161,NoSettings!$A$2:$A$1459,0),MATCH(L$1,NoSettings!$C$1:$AG$1,0))</f>
        <v>0</v>
      </c>
      <c r="M161">
        <f>INDEX(NoSettings!$C$2:$AG$1459,MATCH($A161,NoSettings!$A$2:$A$1459,0),MATCH(M$1,NoSettings!$C$1:$AG$1,0))</f>
        <v>0</v>
      </c>
      <c r="N161">
        <f>INDEX(NoSettings!$C$2:$AG$1459,MATCH($A161,NoSettings!$A$2:$A$1459,0),MATCH(N$1,NoSettings!$C$1:$AG$1,0))</f>
        <v>0</v>
      </c>
      <c r="O161">
        <f>INDEX(NoSettings!$C$2:$AG$1459,MATCH($A161,NoSettings!$A$2:$A$1459,0),MATCH(O$1,NoSettings!$C$1:$AG$1,0))</f>
        <v>0</v>
      </c>
      <c r="P161">
        <f>INDEX(NoSettings!$C$2:$AG$1459,MATCH($A161,NoSettings!$A$2:$A$1459,0),MATCH(P$1,NoSettings!$C$1:$AG$1,0))</f>
        <v>0</v>
      </c>
      <c r="Q161">
        <f>INDEX(NoSettings!$C$2:$AG$1459,MATCH($A161,NoSettings!$A$2:$A$1459,0),MATCH(Q$1,NoSettings!$C$1:$AG$1,0))</f>
        <v>0</v>
      </c>
      <c r="R161">
        <f>INDEX(NoSettings!$C$2:$AG$1459,MATCH($A161,NoSettings!$A$2:$A$1459,0),MATCH(R$1,NoSettings!$C$1:$AG$1,0))</f>
        <v>0</v>
      </c>
      <c r="S161">
        <f>INDEX(NoSettings!$C$2:$AG$1459,MATCH($A161,NoSettings!$A$2:$A$1459,0),MATCH(S$1,NoSettings!$C$1:$AG$1,0))</f>
        <v>0</v>
      </c>
      <c r="T161">
        <f>INDEX(NoSettings!$C$2:$AG$1459,MATCH($A161,NoSettings!$A$2:$A$1459,0),MATCH(T$1,NoSettings!$C$1:$AG$1,0))</f>
        <v>0</v>
      </c>
      <c r="U161">
        <f>INDEX(NoSettings!$C$2:$AG$1459,MATCH($A161,NoSettings!$A$2:$A$1459,0),MATCH(U$1,NoSettings!$C$1:$AG$1,0))</f>
        <v>0</v>
      </c>
      <c r="V161">
        <f>INDEX(NoSettings!$C$2:$AG$1459,MATCH($A161,NoSettings!$A$2:$A$1459,0),MATCH(V$1,NoSettings!$C$1:$AG$1,0))</f>
        <v>0</v>
      </c>
      <c r="W161">
        <f>INDEX(NoSettings!$C$2:$AG$1459,MATCH($A161,NoSettings!$A$2:$A$1459,0),MATCH(W$1,NoSettings!$C$1:$AG$1,0))</f>
        <v>0</v>
      </c>
      <c r="X161">
        <f>INDEX(NoSettings!$C$2:$AG$1459,MATCH($A161,NoSettings!$A$2:$A$1459,0),MATCH(X$1,NoSettings!$C$1:$AG$1,0))</f>
        <v>0</v>
      </c>
      <c r="Y161">
        <f>INDEX(NoSettings!$C$2:$AG$1459,MATCH($A161,NoSettings!$A$2:$A$1459,0),MATCH(Y$1,NoSettings!$C$1:$AG$1,0))</f>
        <v>0</v>
      </c>
      <c r="Z161">
        <f>INDEX(NoSettings!$C$2:$AG$1459,MATCH($A161,NoSettings!$A$2:$A$1459,0),MATCH(Z$1,NoSettings!$C$1:$AG$1,0))</f>
        <v>0</v>
      </c>
      <c r="AA161">
        <f>INDEX(NoSettings!$C$2:$AG$1459,MATCH($A161,NoSettings!$A$2:$A$1459,0),MATCH(AA$1,NoSettings!$C$1:$AG$1,0))</f>
        <v>0</v>
      </c>
      <c r="AB161">
        <f>INDEX(NoSettings!$C$2:$AG$1459,MATCH($A161,NoSettings!$A$2:$A$1459,0),MATCH(AB$1,NoSettings!$C$1:$AG$1,0))</f>
        <v>0</v>
      </c>
      <c r="AC161">
        <f>INDEX(NoSettings!$C$2:$AG$1459,MATCH($A161,NoSettings!$A$2:$A$1459,0),MATCH(AC$1,NoSettings!$C$1:$AG$1,0))</f>
        <v>0</v>
      </c>
      <c r="AD161">
        <f>INDEX(NoSettings!$C$2:$AG$1459,MATCH($A161,NoSettings!$A$2:$A$1459,0),MATCH(AD$1,NoSettings!$C$1:$AG$1,0))</f>
        <v>0</v>
      </c>
      <c r="AE161">
        <f>INDEX(NoSettings!$C$2:$AG$1459,MATCH($A161,NoSettings!$A$2:$A$1459,0),MATCH(AE$1,NoSettings!$C$1:$AG$1,0))</f>
        <v>0</v>
      </c>
      <c r="AF161">
        <f>INDEX(NoSettings!$C$2:$AG$1459,MATCH($A161,NoSettings!$A$2:$A$1459,0),MATCH(AF$1,NoSettings!$C$1:$AG$1,0))</f>
        <v>0</v>
      </c>
      <c r="AG161">
        <f>INDEX(NoSettings!$C$2:$AG$1459,MATCH($A161,NoSettings!$A$2:$A$1459,0),MATCH(AG$1,NoSettings!$C$1:$AG$1,0))</f>
        <v>0</v>
      </c>
      <c r="AH161">
        <f>INDEX(NoSettings!$C$2:$AG$1459,MATCH($A161,NoSettings!$A$2:$A$1459,0),MATCH(AH$1,NoSettings!$C$1:$AG$1,0))</f>
        <v>0</v>
      </c>
      <c r="AI161">
        <f>INDEX(NoSettings!$C$2:$AG$1459,MATCH($A161,NoSettings!$A$2:$A$1459,0),MATCH(AI$1,NoSettings!$C$1:$AG$1,0))</f>
        <v>0</v>
      </c>
      <c r="AJ161">
        <f>INDEX(NoSettings!$C$2:$AG$1459,MATCH($A161,NoSettings!$A$2:$A$1459,0),MATCH(AJ$1,NoSettings!$C$1:$AG$1,0))</f>
        <v>0</v>
      </c>
      <c r="AK161">
        <f>INDEX(NoSettings!$C$2:$AG$1459,MATCH($A161,NoSettings!$A$2:$A$1459,0),MATCH(AK$1,NoSettings!$C$1:$AG$1,0))</f>
        <v>0</v>
      </c>
    </row>
    <row r="162" spans="1:37" hidden="1">
      <c r="A162" t="s">
        <v>434</v>
      </c>
      <c r="B162" s="80" t="s">
        <v>146</v>
      </c>
      <c r="C162" s="80" t="s">
        <v>131</v>
      </c>
      <c r="D162" s="80" t="s">
        <v>133</v>
      </c>
      <c r="E162" s="80" t="s">
        <v>1651</v>
      </c>
      <c r="F162" s="80" t="s">
        <v>153</v>
      </c>
      <c r="G162">
        <f>INDEX(NoSettings!$C$2:$AG$1459,MATCH($A162,NoSettings!$A$2:$A$1459,0),MATCH(G$1,NoSettings!$C$1:$AG$1,0))</f>
        <v>0</v>
      </c>
      <c r="H162">
        <f>INDEX(NoSettings!$C$2:$AG$1459,MATCH($A162,NoSettings!$A$2:$A$1459,0),MATCH(H$1,NoSettings!$C$1:$AG$1,0))</f>
        <v>0</v>
      </c>
      <c r="I162">
        <f>INDEX(NoSettings!$C$2:$AG$1459,MATCH($A162,NoSettings!$A$2:$A$1459,0),MATCH(I$1,NoSettings!$C$1:$AG$1,0))</f>
        <v>0</v>
      </c>
      <c r="J162">
        <f>INDEX(NoSettings!$C$2:$AG$1459,MATCH($A162,NoSettings!$A$2:$A$1459,0),MATCH(J$1,NoSettings!$C$1:$AG$1,0))</f>
        <v>0</v>
      </c>
      <c r="K162">
        <f>INDEX(NoSettings!$C$2:$AG$1459,MATCH($A162,NoSettings!$A$2:$A$1459,0),MATCH(K$1,NoSettings!$C$1:$AG$1,0))</f>
        <v>0</v>
      </c>
      <c r="L162">
        <f>INDEX(NoSettings!$C$2:$AG$1459,MATCH($A162,NoSettings!$A$2:$A$1459,0),MATCH(L$1,NoSettings!$C$1:$AG$1,0))</f>
        <v>0</v>
      </c>
      <c r="M162">
        <f>INDEX(NoSettings!$C$2:$AG$1459,MATCH($A162,NoSettings!$A$2:$A$1459,0),MATCH(M$1,NoSettings!$C$1:$AG$1,0))</f>
        <v>0</v>
      </c>
      <c r="N162">
        <f>INDEX(NoSettings!$C$2:$AG$1459,MATCH($A162,NoSettings!$A$2:$A$1459,0),MATCH(N$1,NoSettings!$C$1:$AG$1,0))</f>
        <v>0</v>
      </c>
      <c r="O162">
        <f>INDEX(NoSettings!$C$2:$AG$1459,MATCH($A162,NoSettings!$A$2:$A$1459,0),MATCH(O$1,NoSettings!$C$1:$AG$1,0))</f>
        <v>0</v>
      </c>
      <c r="P162">
        <f>INDEX(NoSettings!$C$2:$AG$1459,MATCH($A162,NoSettings!$A$2:$A$1459,0),MATCH(P$1,NoSettings!$C$1:$AG$1,0))</f>
        <v>0</v>
      </c>
      <c r="Q162">
        <f>INDEX(NoSettings!$C$2:$AG$1459,MATCH($A162,NoSettings!$A$2:$A$1459,0),MATCH(Q$1,NoSettings!$C$1:$AG$1,0))</f>
        <v>0</v>
      </c>
      <c r="R162">
        <f>INDEX(NoSettings!$C$2:$AG$1459,MATCH($A162,NoSettings!$A$2:$A$1459,0),MATCH(R$1,NoSettings!$C$1:$AG$1,0))</f>
        <v>0</v>
      </c>
      <c r="S162">
        <f>INDEX(NoSettings!$C$2:$AG$1459,MATCH($A162,NoSettings!$A$2:$A$1459,0),MATCH(S$1,NoSettings!$C$1:$AG$1,0))</f>
        <v>0</v>
      </c>
      <c r="T162">
        <f>INDEX(NoSettings!$C$2:$AG$1459,MATCH($A162,NoSettings!$A$2:$A$1459,0),MATCH(T$1,NoSettings!$C$1:$AG$1,0))</f>
        <v>0</v>
      </c>
      <c r="U162">
        <f>INDEX(NoSettings!$C$2:$AG$1459,MATCH($A162,NoSettings!$A$2:$A$1459,0),MATCH(U$1,NoSettings!$C$1:$AG$1,0))</f>
        <v>0</v>
      </c>
      <c r="V162">
        <f>INDEX(NoSettings!$C$2:$AG$1459,MATCH($A162,NoSettings!$A$2:$A$1459,0),MATCH(V$1,NoSettings!$C$1:$AG$1,0))</f>
        <v>0</v>
      </c>
      <c r="W162">
        <f>INDEX(NoSettings!$C$2:$AG$1459,MATCH($A162,NoSettings!$A$2:$A$1459,0),MATCH(W$1,NoSettings!$C$1:$AG$1,0))</f>
        <v>0</v>
      </c>
      <c r="X162">
        <f>INDEX(NoSettings!$C$2:$AG$1459,MATCH($A162,NoSettings!$A$2:$A$1459,0),MATCH(X$1,NoSettings!$C$1:$AG$1,0))</f>
        <v>0</v>
      </c>
      <c r="Y162">
        <f>INDEX(NoSettings!$C$2:$AG$1459,MATCH($A162,NoSettings!$A$2:$A$1459,0),MATCH(Y$1,NoSettings!$C$1:$AG$1,0))</f>
        <v>0</v>
      </c>
      <c r="Z162">
        <f>INDEX(NoSettings!$C$2:$AG$1459,MATCH($A162,NoSettings!$A$2:$A$1459,0),MATCH(Z$1,NoSettings!$C$1:$AG$1,0))</f>
        <v>0</v>
      </c>
      <c r="AA162">
        <f>INDEX(NoSettings!$C$2:$AG$1459,MATCH($A162,NoSettings!$A$2:$A$1459,0),MATCH(AA$1,NoSettings!$C$1:$AG$1,0))</f>
        <v>0</v>
      </c>
      <c r="AB162">
        <f>INDEX(NoSettings!$C$2:$AG$1459,MATCH($A162,NoSettings!$A$2:$A$1459,0),MATCH(AB$1,NoSettings!$C$1:$AG$1,0))</f>
        <v>0</v>
      </c>
      <c r="AC162">
        <f>INDEX(NoSettings!$C$2:$AG$1459,MATCH($A162,NoSettings!$A$2:$A$1459,0),MATCH(AC$1,NoSettings!$C$1:$AG$1,0))</f>
        <v>0</v>
      </c>
      <c r="AD162">
        <f>INDEX(NoSettings!$C$2:$AG$1459,MATCH($A162,NoSettings!$A$2:$A$1459,0),MATCH(AD$1,NoSettings!$C$1:$AG$1,0))</f>
        <v>0</v>
      </c>
      <c r="AE162">
        <f>INDEX(NoSettings!$C$2:$AG$1459,MATCH($A162,NoSettings!$A$2:$A$1459,0),MATCH(AE$1,NoSettings!$C$1:$AG$1,0))</f>
        <v>0</v>
      </c>
      <c r="AF162">
        <f>INDEX(NoSettings!$C$2:$AG$1459,MATCH($A162,NoSettings!$A$2:$A$1459,0),MATCH(AF$1,NoSettings!$C$1:$AG$1,0))</f>
        <v>0</v>
      </c>
      <c r="AG162">
        <f>INDEX(NoSettings!$C$2:$AG$1459,MATCH($A162,NoSettings!$A$2:$A$1459,0),MATCH(AG$1,NoSettings!$C$1:$AG$1,0))</f>
        <v>0</v>
      </c>
      <c r="AH162">
        <f>INDEX(NoSettings!$C$2:$AG$1459,MATCH($A162,NoSettings!$A$2:$A$1459,0),MATCH(AH$1,NoSettings!$C$1:$AG$1,0))</f>
        <v>0</v>
      </c>
      <c r="AI162">
        <f>INDEX(NoSettings!$C$2:$AG$1459,MATCH($A162,NoSettings!$A$2:$A$1459,0),MATCH(AI$1,NoSettings!$C$1:$AG$1,0))</f>
        <v>0</v>
      </c>
      <c r="AJ162">
        <f>INDEX(NoSettings!$C$2:$AG$1459,MATCH($A162,NoSettings!$A$2:$A$1459,0),MATCH(AJ$1,NoSettings!$C$1:$AG$1,0))</f>
        <v>0</v>
      </c>
      <c r="AK162">
        <f>INDEX(NoSettings!$C$2:$AG$1459,MATCH($A162,NoSettings!$A$2:$A$1459,0),MATCH(AK$1,NoSettings!$C$1:$AG$1,0))</f>
        <v>0</v>
      </c>
    </row>
    <row r="163" spans="1:37" hidden="1">
      <c r="A163" t="s">
        <v>435</v>
      </c>
      <c r="B163" s="80" t="s">
        <v>146</v>
      </c>
      <c r="C163" s="80" t="s">
        <v>131</v>
      </c>
      <c r="D163" s="80" t="s">
        <v>133</v>
      </c>
      <c r="E163" s="80" t="s">
        <v>1651</v>
      </c>
      <c r="F163" s="80" t="s">
        <v>154</v>
      </c>
      <c r="G163">
        <f>INDEX(NoSettings!$C$2:$AG$1459,MATCH($A163,NoSettings!$A$2:$A$1459,0),MATCH(G$1,NoSettings!$C$1:$AG$1,0))</f>
        <v>0</v>
      </c>
      <c r="H163">
        <f>INDEX(NoSettings!$C$2:$AG$1459,MATCH($A163,NoSettings!$A$2:$A$1459,0),MATCH(H$1,NoSettings!$C$1:$AG$1,0))</f>
        <v>0</v>
      </c>
      <c r="I163">
        <f>INDEX(NoSettings!$C$2:$AG$1459,MATCH($A163,NoSettings!$A$2:$A$1459,0),MATCH(I$1,NoSettings!$C$1:$AG$1,0))</f>
        <v>0</v>
      </c>
      <c r="J163">
        <f>INDEX(NoSettings!$C$2:$AG$1459,MATCH($A163,NoSettings!$A$2:$A$1459,0),MATCH(J$1,NoSettings!$C$1:$AG$1,0))</f>
        <v>0</v>
      </c>
      <c r="K163">
        <f>INDEX(NoSettings!$C$2:$AG$1459,MATCH($A163,NoSettings!$A$2:$A$1459,0),MATCH(K$1,NoSettings!$C$1:$AG$1,0))</f>
        <v>0</v>
      </c>
      <c r="L163">
        <f>INDEX(NoSettings!$C$2:$AG$1459,MATCH($A163,NoSettings!$A$2:$A$1459,0),MATCH(L$1,NoSettings!$C$1:$AG$1,0))</f>
        <v>0</v>
      </c>
      <c r="M163">
        <f>INDEX(NoSettings!$C$2:$AG$1459,MATCH($A163,NoSettings!$A$2:$A$1459,0),MATCH(M$1,NoSettings!$C$1:$AG$1,0))</f>
        <v>0</v>
      </c>
      <c r="N163">
        <f>INDEX(NoSettings!$C$2:$AG$1459,MATCH($A163,NoSettings!$A$2:$A$1459,0),MATCH(N$1,NoSettings!$C$1:$AG$1,0))</f>
        <v>0</v>
      </c>
      <c r="O163">
        <f>INDEX(NoSettings!$C$2:$AG$1459,MATCH($A163,NoSettings!$A$2:$A$1459,0),MATCH(O$1,NoSettings!$C$1:$AG$1,0))</f>
        <v>0</v>
      </c>
      <c r="P163">
        <f>INDEX(NoSettings!$C$2:$AG$1459,MATCH($A163,NoSettings!$A$2:$A$1459,0),MATCH(P$1,NoSettings!$C$1:$AG$1,0))</f>
        <v>0</v>
      </c>
      <c r="Q163">
        <f>INDEX(NoSettings!$C$2:$AG$1459,MATCH($A163,NoSettings!$A$2:$A$1459,0),MATCH(Q$1,NoSettings!$C$1:$AG$1,0))</f>
        <v>0</v>
      </c>
      <c r="R163">
        <f>INDEX(NoSettings!$C$2:$AG$1459,MATCH($A163,NoSettings!$A$2:$A$1459,0),MATCH(R$1,NoSettings!$C$1:$AG$1,0))</f>
        <v>0</v>
      </c>
      <c r="S163">
        <f>INDEX(NoSettings!$C$2:$AG$1459,MATCH($A163,NoSettings!$A$2:$A$1459,0),MATCH(S$1,NoSettings!$C$1:$AG$1,0))</f>
        <v>0</v>
      </c>
      <c r="T163">
        <f>INDEX(NoSettings!$C$2:$AG$1459,MATCH($A163,NoSettings!$A$2:$A$1459,0),MATCH(T$1,NoSettings!$C$1:$AG$1,0))</f>
        <v>0</v>
      </c>
      <c r="U163">
        <f>INDEX(NoSettings!$C$2:$AG$1459,MATCH($A163,NoSettings!$A$2:$A$1459,0),MATCH(U$1,NoSettings!$C$1:$AG$1,0))</f>
        <v>0</v>
      </c>
      <c r="V163">
        <f>INDEX(NoSettings!$C$2:$AG$1459,MATCH($A163,NoSettings!$A$2:$A$1459,0),MATCH(V$1,NoSettings!$C$1:$AG$1,0))</f>
        <v>0</v>
      </c>
      <c r="W163">
        <f>INDEX(NoSettings!$C$2:$AG$1459,MATCH($A163,NoSettings!$A$2:$A$1459,0),MATCH(W$1,NoSettings!$C$1:$AG$1,0))</f>
        <v>0</v>
      </c>
      <c r="X163">
        <f>INDEX(NoSettings!$C$2:$AG$1459,MATCH($A163,NoSettings!$A$2:$A$1459,0),MATCH(X$1,NoSettings!$C$1:$AG$1,0))</f>
        <v>0</v>
      </c>
      <c r="Y163">
        <f>INDEX(NoSettings!$C$2:$AG$1459,MATCH($A163,NoSettings!$A$2:$A$1459,0),MATCH(Y$1,NoSettings!$C$1:$AG$1,0))</f>
        <v>0</v>
      </c>
      <c r="Z163">
        <f>INDEX(NoSettings!$C$2:$AG$1459,MATCH($A163,NoSettings!$A$2:$A$1459,0),MATCH(Z$1,NoSettings!$C$1:$AG$1,0))</f>
        <v>0</v>
      </c>
      <c r="AA163">
        <f>INDEX(NoSettings!$C$2:$AG$1459,MATCH($A163,NoSettings!$A$2:$A$1459,0),MATCH(AA$1,NoSettings!$C$1:$AG$1,0))</f>
        <v>0</v>
      </c>
      <c r="AB163">
        <f>INDEX(NoSettings!$C$2:$AG$1459,MATCH($A163,NoSettings!$A$2:$A$1459,0),MATCH(AB$1,NoSettings!$C$1:$AG$1,0))</f>
        <v>0</v>
      </c>
      <c r="AC163">
        <f>INDEX(NoSettings!$C$2:$AG$1459,MATCH($A163,NoSettings!$A$2:$A$1459,0),MATCH(AC$1,NoSettings!$C$1:$AG$1,0))</f>
        <v>0</v>
      </c>
      <c r="AD163">
        <f>INDEX(NoSettings!$C$2:$AG$1459,MATCH($A163,NoSettings!$A$2:$A$1459,0),MATCH(AD$1,NoSettings!$C$1:$AG$1,0))</f>
        <v>0</v>
      </c>
      <c r="AE163">
        <f>INDEX(NoSettings!$C$2:$AG$1459,MATCH($A163,NoSettings!$A$2:$A$1459,0),MATCH(AE$1,NoSettings!$C$1:$AG$1,0))</f>
        <v>0</v>
      </c>
      <c r="AF163">
        <f>INDEX(NoSettings!$C$2:$AG$1459,MATCH($A163,NoSettings!$A$2:$A$1459,0),MATCH(AF$1,NoSettings!$C$1:$AG$1,0))</f>
        <v>0</v>
      </c>
      <c r="AG163">
        <f>INDEX(NoSettings!$C$2:$AG$1459,MATCH($A163,NoSettings!$A$2:$A$1459,0),MATCH(AG$1,NoSettings!$C$1:$AG$1,0))</f>
        <v>0</v>
      </c>
      <c r="AH163">
        <f>INDEX(NoSettings!$C$2:$AG$1459,MATCH($A163,NoSettings!$A$2:$A$1459,0),MATCH(AH$1,NoSettings!$C$1:$AG$1,0))</f>
        <v>0</v>
      </c>
      <c r="AI163">
        <f>INDEX(NoSettings!$C$2:$AG$1459,MATCH($A163,NoSettings!$A$2:$A$1459,0),MATCH(AI$1,NoSettings!$C$1:$AG$1,0))</f>
        <v>0</v>
      </c>
      <c r="AJ163">
        <f>INDEX(NoSettings!$C$2:$AG$1459,MATCH($A163,NoSettings!$A$2:$A$1459,0),MATCH(AJ$1,NoSettings!$C$1:$AG$1,0))</f>
        <v>0</v>
      </c>
      <c r="AK163">
        <f>INDEX(NoSettings!$C$2:$AG$1459,MATCH($A163,NoSettings!$A$2:$A$1459,0),MATCH(AK$1,NoSettings!$C$1:$AG$1,0))</f>
        <v>0</v>
      </c>
    </row>
    <row r="164" spans="1:37" hidden="1">
      <c r="A164" t="s">
        <v>436</v>
      </c>
      <c r="B164" s="80" t="s">
        <v>146</v>
      </c>
      <c r="C164" s="80" t="s">
        <v>131</v>
      </c>
      <c r="D164" s="80" t="s">
        <v>133</v>
      </c>
      <c r="E164" s="80" t="s">
        <v>1651</v>
      </c>
      <c r="F164" s="80" t="s">
        <v>155</v>
      </c>
      <c r="G164">
        <f>INDEX(NoSettings!$C$2:$AG$1459,MATCH($A164,NoSettings!$A$2:$A$1459,0),MATCH(G$1,NoSettings!$C$1:$AG$1,0))</f>
        <v>0</v>
      </c>
      <c r="H164">
        <f>INDEX(NoSettings!$C$2:$AG$1459,MATCH($A164,NoSettings!$A$2:$A$1459,0),MATCH(H$1,NoSettings!$C$1:$AG$1,0))</f>
        <v>0</v>
      </c>
      <c r="I164">
        <f>INDEX(NoSettings!$C$2:$AG$1459,MATCH($A164,NoSettings!$A$2:$A$1459,0),MATCH(I$1,NoSettings!$C$1:$AG$1,0))</f>
        <v>0</v>
      </c>
      <c r="J164">
        <f>INDEX(NoSettings!$C$2:$AG$1459,MATCH($A164,NoSettings!$A$2:$A$1459,0),MATCH(J$1,NoSettings!$C$1:$AG$1,0))</f>
        <v>0</v>
      </c>
      <c r="K164">
        <f>INDEX(NoSettings!$C$2:$AG$1459,MATCH($A164,NoSettings!$A$2:$A$1459,0),MATCH(K$1,NoSettings!$C$1:$AG$1,0))</f>
        <v>0</v>
      </c>
      <c r="L164">
        <f>INDEX(NoSettings!$C$2:$AG$1459,MATCH($A164,NoSettings!$A$2:$A$1459,0),MATCH(L$1,NoSettings!$C$1:$AG$1,0))</f>
        <v>0</v>
      </c>
      <c r="M164">
        <f>INDEX(NoSettings!$C$2:$AG$1459,MATCH($A164,NoSettings!$A$2:$A$1459,0),MATCH(M$1,NoSettings!$C$1:$AG$1,0))</f>
        <v>0</v>
      </c>
      <c r="N164">
        <f>INDEX(NoSettings!$C$2:$AG$1459,MATCH($A164,NoSettings!$A$2:$A$1459,0),MATCH(N$1,NoSettings!$C$1:$AG$1,0))</f>
        <v>0</v>
      </c>
      <c r="O164">
        <f>INDEX(NoSettings!$C$2:$AG$1459,MATCH($A164,NoSettings!$A$2:$A$1459,0),MATCH(O$1,NoSettings!$C$1:$AG$1,0))</f>
        <v>0</v>
      </c>
      <c r="P164">
        <f>INDEX(NoSettings!$C$2:$AG$1459,MATCH($A164,NoSettings!$A$2:$A$1459,0),MATCH(P$1,NoSettings!$C$1:$AG$1,0))</f>
        <v>0</v>
      </c>
      <c r="Q164">
        <f>INDEX(NoSettings!$C$2:$AG$1459,MATCH($A164,NoSettings!$A$2:$A$1459,0),MATCH(Q$1,NoSettings!$C$1:$AG$1,0))</f>
        <v>0</v>
      </c>
      <c r="R164">
        <f>INDEX(NoSettings!$C$2:$AG$1459,MATCH($A164,NoSettings!$A$2:$A$1459,0),MATCH(R$1,NoSettings!$C$1:$AG$1,0))</f>
        <v>0</v>
      </c>
      <c r="S164">
        <f>INDEX(NoSettings!$C$2:$AG$1459,MATCH($A164,NoSettings!$A$2:$A$1459,0),MATCH(S$1,NoSettings!$C$1:$AG$1,0))</f>
        <v>0</v>
      </c>
      <c r="T164">
        <f>INDEX(NoSettings!$C$2:$AG$1459,MATCH($A164,NoSettings!$A$2:$A$1459,0),MATCH(T$1,NoSettings!$C$1:$AG$1,0))</f>
        <v>0</v>
      </c>
      <c r="U164">
        <f>INDEX(NoSettings!$C$2:$AG$1459,MATCH($A164,NoSettings!$A$2:$A$1459,0),MATCH(U$1,NoSettings!$C$1:$AG$1,0))</f>
        <v>0</v>
      </c>
      <c r="V164">
        <f>INDEX(NoSettings!$C$2:$AG$1459,MATCH($A164,NoSettings!$A$2:$A$1459,0),MATCH(V$1,NoSettings!$C$1:$AG$1,0))</f>
        <v>0</v>
      </c>
      <c r="W164">
        <f>INDEX(NoSettings!$C$2:$AG$1459,MATCH($A164,NoSettings!$A$2:$A$1459,0),MATCH(W$1,NoSettings!$C$1:$AG$1,0))</f>
        <v>0</v>
      </c>
      <c r="X164">
        <f>INDEX(NoSettings!$C$2:$AG$1459,MATCH($A164,NoSettings!$A$2:$A$1459,0),MATCH(X$1,NoSettings!$C$1:$AG$1,0))</f>
        <v>0</v>
      </c>
      <c r="Y164">
        <f>INDEX(NoSettings!$C$2:$AG$1459,MATCH($A164,NoSettings!$A$2:$A$1459,0),MATCH(Y$1,NoSettings!$C$1:$AG$1,0))</f>
        <v>0</v>
      </c>
      <c r="Z164">
        <f>INDEX(NoSettings!$C$2:$AG$1459,MATCH($A164,NoSettings!$A$2:$A$1459,0),MATCH(Z$1,NoSettings!$C$1:$AG$1,0))</f>
        <v>0</v>
      </c>
      <c r="AA164">
        <f>INDEX(NoSettings!$C$2:$AG$1459,MATCH($A164,NoSettings!$A$2:$A$1459,0),MATCH(AA$1,NoSettings!$C$1:$AG$1,0))</f>
        <v>0</v>
      </c>
      <c r="AB164">
        <f>INDEX(NoSettings!$C$2:$AG$1459,MATCH($A164,NoSettings!$A$2:$A$1459,0),MATCH(AB$1,NoSettings!$C$1:$AG$1,0))</f>
        <v>0</v>
      </c>
      <c r="AC164">
        <f>INDEX(NoSettings!$C$2:$AG$1459,MATCH($A164,NoSettings!$A$2:$A$1459,0),MATCH(AC$1,NoSettings!$C$1:$AG$1,0))</f>
        <v>0</v>
      </c>
      <c r="AD164">
        <f>INDEX(NoSettings!$C$2:$AG$1459,MATCH($A164,NoSettings!$A$2:$A$1459,0),MATCH(AD$1,NoSettings!$C$1:$AG$1,0))</f>
        <v>0</v>
      </c>
      <c r="AE164">
        <f>INDEX(NoSettings!$C$2:$AG$1459,MATCH($A164,NoSettings!$A$2:$A$1459,0),MATCH(AE$1,NoSettings!$C$1:$AG$1,0))</f>
        <v>0</v>
      </c>
      <c r="AF164">
        <f>INDEX(NoSettings!$C$2:$AG$1459,MATCH($A164,NoSettings!$A$2:$A$1459,0),MATCH(AF$1,NoSettings!$C$1:$AG$1,0))</f>
        <v>0</v>
      </c>
      <c r="AG164">
        <f>INDEX(NoSettings!$C$2:$AG$1459,MATCH($A164,NoSettings!$A$2:$A$1459,0),MATCH(AG$1,NoSettings!$C$1:$AG$1,0))</f>
        <v>0</v>
      </c>
      <c r="AH164">
        <f>INDEX(NoSettings!$C$2:$AG$1459,MATCH($A164,NoSettings!$A$2:$A$1459,0),MATCH(AH$1,NoSettings!$C$1:$AG$1,0))</f>
        <v>0</v>
      </c>
      <c r="AI164">
        <f>INDEX(NoSettings!$C$2:$AG$1459,MATCH($A164,NoSettings!$A$2:$A$1459,0),MATCH(AI$1,NoSettings!$C$1:$AG$1,0))</f>
        <v>0</v>
      </c>
      <c r="AJ164">
        <f>INDEX(NoSettings!$C$2:$AG$1459,MATCH($A164,NoSettings!$A$2:$A$1459,0),MATCH(AJ$1,NoSettings!$C$1:$AG$1,0))</f>
        <v>0</v>
      </c>
      <c r="AK164">
        <f>INDEX(NoSettings!$C$2:$AG$1459,MATCH($A164,NoSettings!$A$2:$A$1459,0),MATCH(AK$1,NoSettings!$C$1:$AG$1,0))</f>
        <v>0</v>
      </c>
    </row>
    <row r="165" spans="1:37" hidden="1">
      <c r="A165" t="s">
        <v>437</v>
      </c>
      <c r="B165" s="80" t="s">
        <v>146</v>
      </c>
      <c r="C165" s="80" t="s">
        <v>131</v>
      </c>
      <c r="D165" s="80" t="s">
        <v>133</v>
      </c>
      <c r="E165" s="80" t="s">
        <v>1651</v>
      </c>
      <c r="F165" s="80" t="s">
        <v>156</v>
      </c>
      <c r="G165">
        <f>INDEX(NoSettings!$C$2:$AG$1459,MATCH($A165,NoSettings!$A$2:$A$1459,0),MATCH(G$1,NoSettings!$C$1:$AG$1,0))</f>
        <v>0</v>
      </c>
      <c r="H165">
        <f>INDEX(NoSettings!$C$2:$AG$1459,MATCH($A165,NoSettings!$A$2:$A$1459,0),MATCH(H$1,NoSettings!$C$1:$AG$1,0))</f>
        <v>0</v>
      </c>
      <c r="I165">
        <f>INDEX(NoSettings!$C$2:$AG$1459,MATCH($A165,NoSettings!$A$2:$A$1459,0),MATCH(I$1,NoSettings!$C$1:$AG$1,0))</f>
        <v>0</v>
      </c>
      <c r="J165">
        <f>INDEX(NoSettings!$C$2:$AG$1459,MATCH($A165,NoSettings!$A$2:$A$1459,0),MATCH(J$1,NoSettings!$C$1:$AG$1,0))</f>
        <v>0</v>
      </c>
      <c r="K165">
        <f>INDEX(NoSettings!$C$2:$AG$1459,MATCH($A165,NoSettings!$A$2:$A$1459,0),MATCH(K$1,NoSettings!$C$1:$AG$1,0))</f>
        <v>0</v>
      </c>
      <c r="L165">
        <f>INDEX(NoSettings!$C$2:$AG$1459,MATCH($A165,NoSettings!$A$2:$A$1459,0),MATCH(L$1,NoSettings!$C$1:$AG$1,0))</f>
        <v>0</v>
      </c>
      <c r="M165">
        <f>INDEX(NoSettings!$C$2:$AG$1459,MATCH($A165,NoSettings!$A$2:$A$1459,0),MATCH(M$1,NoSettings!$C$1:$AG$1,0))</f>
        <v>0</v>
      </c>
      <c r="N165">
        <f>INDEX(NoSettings!$C$2:$AG$1459,MATCH($A165,NoSettings!$A$2:$A$1459,0),MATCH(N$1,NoSettings!$C$1:$AG$1,0))</f>
        <v>0</v>
      </c>
      <c r="O165">
        <f>INDEX(NoSettings!$C$2:$AG$1459,MATCH($A165,NoSettings!$A$2:$A$1459,0),MATCH(O$1,NoSettings!$C$1:$AG$1,0))</f>
        <v>0</v>
      </c>
      <c r="P165">
        <f>INDEX(NoSettings!$C$2:$AG$1459,MATCH($A165,NoSettings!$A$2:$A$1459,0),MATCH(P$1,NoSettings!$C$1:$AG$1,0))</f>
        <v>0</v>
      </c>
      <c r="Q165">
        <f>INDEX(NoSettings!$C$2:$AG$1459,MATCH($A165,NoSettings!$A$2:$A$1459,0),MATCH(Q$1,NoSettings!$C$1:$AG$1,0))</f>
        <v>0</v>
      </c>
      <c r="R165">
        <f>INDEX(NoSettings!$C$2:$AG$1459,MATCH($A165,NoSettings!$A$2:$A$1459,0),MATCH(R$1,NoSettings!$C$1:$AG$1,0))</f>
        <v>0</v>
      </c>
      <c r="S165">
        <f>INDEX(NoSettings!$C$2:$AG$1459,MATCH($A165,NoSettings!$A$2:$A$1459,0),MATCH(S$1,NoSettings!$C$1:$AG$1,0))</f>
        <v>0</v>
      </c>
      <c r="T165">
        <f>INDEX(NoSettings!$C$2:$AG$1459,MATCH($A165,NoSettings!$A$2:$A$1459,0),MATCH(T$1,NoSettings!$C$1:$AG$1,0))</f>
        <v>0</v>
      </c>
      <c r="U165">
        <f>INDEX(NoSettings!$C$2:$AG$1459,MATCH($A165,NoSettings!$A$2:$A$1459,0),MATCH(U$1,NoSettings!$C$1:$AG$1,0))</f>
        <v>0</v>
      </c>
      <c r="V165">
        <f>INDEX(NoSettings!$C$2:$AG$1459,MATCH($A165,NoSettings!$A$2:$A$1459,0),MATCH(V$1,NoSettings!$C$1:$AG$1,0))</f>
        <v>0</v>
      </c>
      <c r="W165">
        <f>INDEX(NoSettings!$C$2:$AG$1459,MATCH($A165,NoSettings!$A$2:$A$1459,0),MATCH(W$1,NoSettings!$C$1:$AG$1,0))</f>
        <v>0</v>
      </c>
      <c r="X165">
        <f>INDEX(NoSettings!$C$2:$AG$1459,MATCH($A165,NoSettings!$A$2:$A$1459,0),MATCH(X$1,NoSettings!$C$1:$AG$1,0))</f>
        <v>0</v>
      </c>
      <c r="Y165">
        <f>INDEX(NoSettings!$C$2:$AG$1459,MATCH($A165,NoSettings!$A$2:$A$1459,0),MATCH(Y$1,NoSettings!$C$1:$AG$1,0))</f>
        <v>0</v>
      </c>
      <c r="Z165">
        <f>INDEX(NoSettings!$C$2:$AG$1459,MATCH($A165,NoSettings!$A$2:$A$1459,0),MATCH(Z$1,NoSettings!$C$1:$AG$1,0))</f>
        <v>0</v>
      </c>
      <c r="AA165">
        <f>INDEX(NoSettings!$C$2:$AG$1459,MATCH($A165,NoSettings!$A$2:$A$1459,0),MATCH(AA$1,NoSettings!$C$1:$AG$1,0))</f>
        <v>0</v>
      </c>
      <c r="AB165">
        <f>INDEX(NoSettings!$C$2:$AG$1459,MATCH($A165,NoSettings!$A$2:$A$1459,0),MATCH(AB$1,NoSettings!$C$1:$AG$1,0))</f>
        <v>0</v>
      </c>
      <c r="AC165">
        <f>INDEX(NoSettings!$C$2:$AG$1459,MATCH($A165,NoSettings!$A$2:$A$1459,0),MATCH(AC$1,NoSettings!$C$1:$AG$1,0))</f>
        <v>0</v>
      </c>
      <c r="AD165">
        <f>INDEX(NoSettings!$C$2:$AG$1459,MATCH($A165,NoSettings!$A$2:$A$1459,0),MATCH(AD$1,NoSettings!$C$1:$AG$1,0))</f>
        <v>0</v>
      </c>
      <c r="AE165">
        <f>INDEX(NoSettings!$C$2:$AG$1459,MATCH($A165,NoSettings!$A$2:$A$1459,0),MATCH(AE$1,NoSettings!$C$1:$AG$1,0))</f>
        <v>0</v>
      </c>
      <c r="AF165">
        <f>INDEX(NoSettings!$C$2:$AG$1459,MATCH($A165,NoSettings!$A$2:$A$1459,0),MATCH(AF$1,NoSettings!$C$1:$AG$1,0))</f>
        <v>0</v>
      </c>
      <c r="AG165">
        <f>INDEX(NoSettings!$C$2:$AG$1459,MATCH($A165,NoSettings!$A$2:$A$1459,0),MATCH(AG$1,NoSettings!$C$1:$AG$1,0))</f>
        <v>0</v>
      </c>
      <c r="AH165">
        <f>INDEX(NoSettings!$C$2:$AG$1459,MATCH($A165,NoSettings!$A$2:$A$1459,0),MATCH(AH$1,NoSettings!$C$1:$AG$1,0))</f>
        <v>0</v>
      </c>
      <c r="AI165">
        <f>INDEX(NoSettings!$C$2:$AG$1459,MATCH($A165,NoSettings!$A$2:$A$1459,0),MATCH(AI$1,NoSettings!$C$1:$AG$1,0))</f>
        <v>0</v>
      </c>
      <c r="AJ165">
        <f>INDEX(NoSettings!$C$2:$AG$1459,MATCH($A165,NoSettings!$A$2:$A$1459,0),MATCH(AJ$1,NoSettings!$C$1:$AG$1,0))</f>
        <v>0</v>
      </c>
      <c r="AK165">
        <f>INDEX(NoSettings!$C$2:$AG$1459,MATCH($A165,NoSettings!$A$2:$A$1459,0),MATCH(AK$1,NoSettings!$C$1:$AG$1,0))</f>
        <v>0</v>
      </c>
    </row>
    <row r="166" spans="1:37" hidden="1">
      <c r="A166" t="s">
        <v>438</v>
      </c>
      <c r="B166" s="80" t="s">
        <v>146</v>
      </c>
      <c r="C166" s="80" t="s">
        <v>131</v>
      </c>
      <c r="D166" s="80" t="s">
        <v>133</v>
      </c>
      <c r="E166" s="80" t="s">
        <v>1651</v>
      </c>
      <c r="F166" s="80" t="s">
        <v>157</v>
      </c>
      <c r="G166">
        <f>INDEX(NoSettings!$C$2:$AG$1459,MATCH($A166,NoSettings!$A$2:$A$1459,0),MATCH(G$1,NoSettings!$C$1:$AG$1,0))</f>
        <v>0</v>
      </c>
      <c r="H166">
        <f>INDEX(NoSettings!$C$2:$AG$1459,MATCH($A166,NoSettings!$A$2:$A$1459,0),MATCH(H$1,NoSettings!$C$1:$AG$1,0))</f>
        <v>0</v>
      </c>
      <c r="I166">
        <f>INDEX(NoSettings!$C$2:$AG$1459,MATCH($A166,NoSettings!$A$2:$A$1459,0),MATCH(I$1,NoSettings!$C$1:$AG$1,0))</f>
        <v>0</v>
      </c>
      <c r="J166">
        <f>INDEX(NoSettings!$C$2:$AG$1459,MATCH($A166,NoSettings!$A$2:$A$1459,0),MATCH(J$1,NoSettings!$C$1:$AG$1,0))</f>
        <v>0</v>
      </c>
      <c r="K166">
        <f>INDEX(NoSettings!$C$2:$AG$1459,MATCH($A166,NoSettings!$A$2:$A$1459,0),MATCH(K$1,NoSettings!$C$1:$AG$1,0))</f>
        <v>0</v>
      </c>
      <c r="L166">
        <f>INDEX(NoSettings!$C$2:$AG$1459,MATCH($A166,NoSettings!$A$2:$A$1459,0),MATCH(L$1,NoSettings!$C$1:$AG$1,0))</f>
        <v>0</v>
      </c>
      <c r="M166">
        <f>INDEX(NoSettings!$C$2:$AG$1459,MATCH($A166,NoSettings!$A$2:$A$1459,0),MATCH(M$1,NoSettings!$C$1:$AG$1,0))</f>
        <v>0</v>
      </c>
      <c r="N166">
        <f>INDEX(NoSettings!$C$2:$AG$1459,MATCH($A166,NoSettings!$A$2:$A$1459,0),MATCH(N$1,NoSettings!$C$1:$AG$1,0))</f>
        <v>0</v>
      </c>
      <c r="O166">
        <f>INDEX(NoSettings!$C$2:$AG$1459,MATCH($A166,NoSettings!$A$2:$A$1459,0),MATCH(O$1,NoSettings!$C$1:$AG$1,0))</f>
        <v>0</v>
      </c>
      <c r="P166">
        <f>INDEX(NoSettings!$C$2:$AG$1459,MATCH($A166,NoSettings!$A$2:$A$1459,0),MATCH(P$1,NoSettings!$C$1:$AG$1,0))</f>
        <v>0</v>
      </c>
      <c r="Q166">
        <f>INDEX(NoSettings!$C$2:$AG$1459,MATCH($A166,NoSettings!$A$2:$A$1459,0),MATCH(Q$1,NoSettings!$C$1:$AG$1,0))</f>
        <v>0</v>
      </c>
      <c r="R166">
        <f>INDEX(NoSettings!$C$2:$AG$1459,MATCH($A166,NoSettings!$A$2:$A$1459,0),MATCH(R$1,NoSettings!$C$1:$AG$1,0))</f>
        <v>0</v>
      </c>
      <c r="S166">
        <f>INDEX(NoSettings!$C$2:$AG$1459,MATCH($A166,NoSettings!$A$2:$A$1459,0),MATCH(S$1,NoSettings!$C$1:$AG$1,0))</f>
        <v>0</v>
      </c>
      <c r="T166">
        <f>INDEX(NoSettings!$C$2:$AG$1459,MATCH($A166,NoSettings!$A$2:$A$1459,0),MATCH(T$1,NoSettings!$C$1:$AG$1,0))</f>
        <v>0</v>
      </c>
      <c r="U166">
        <f>INDEX(NoSettings!$C$2:$AG$1459,MATCH($A166,NoSettings!$A$2:$A$1459,0),MATCH(U$1,NoSettings!$C$1:$AG$1,0))</f>
        <v>0</v>
      </c>
      <c r="V166">
        <f>INDEX(NoSettings!$C$2:$AG$1459,MATCH($A166,NoSettings!$A$2:$A$1459,0),MATCH(V$1,NoSettings!$C$1:$AG$1,0))</f>
        <v>0</v>
      </c>
      <c r="W166">
        <f>INDEX(NoSettings!$C$2:$AG$1459,MATCH($A166,NoSettings!$A$2:$A$1459,0),MATCH(W$1,NoSettings!$C$1:$AG$1,0))</f>
        <v>0</v>
      </c>
      <c r="X166">
        <f>INDEX(NoSettings!$C$2:$AG$1459,MATCH($A166,NoSettings!$A$2:$A$1459,0),MATCH(X$1,NoSettings!$C$1:$AG$1,0))</f>
        <v>0</v>
      </c>
      <c r="Y166">
        <f>INDEX(NoSettings!$C$2:$AG$1459,MATCH($A166,NoSettings!$A$2:$A$1459,0),MATCH(Y$1,NoSettings!$C$1:$AG$1,0))</f>
        <v>0</v>
      </c>
      <c r="Z166">
        <f>INDEX(NoSettings!$C$2:$AG$1459,MATCH($A166,NoSettings!$A$2:$A$1459,0),MATCH(Z$1,NoSettings!$C$1:$AG$1,0))</f>
        <v>0</v>
      </c>
      <c r="AA166">
        <f>INDEX(NoSettings!$C$2:$AG$1459,MATCH($A166,NoSettings!$A$2:$A$1459,0),MATCH(AA$1,NoSettings!$C$1:$AG$1,0))</f>
        <v>0</v>
      </c>
      <c r="AB166">
        <f>INDEX(NoSettings!$C$2:$AG$1459,MATCH($A166,NoSettings!$A$2:$A$1459,0),MATCH(AB$1,NoSettings!$C$1:$AG$1,0))</f>
        <v>0</v>
      </c>
      <c r="AC166">
        <f>INDEX(NoSettings!$C$2:$AG$1459,MATCH($A166,NoSettings!$A$2:$A$1459,0),MATCH(AC$1,NoSettings!$C$1:$AG$1,0))</f>
        <v>0</v>
      </c>
      <c r="AD166">
        <f>INDEX(NoSettings!$C$2:$AG$1459,MATCH($A166,NoSettings!$A$2:$A$1459,0),MATCH(AD$1,NoSettings!$C$1:$AG$1,0))</f>
        <v>0</v>
      </c>
      <c r="AE166">
        <f>INDEX(NoSettings!$C$2:$AG$1459,MATCH($A166,NoSettings!$A$2:$A$1459,0),MATCH(AE$1,NoSettings!$C$1:$AG$1,0))</f>
        <v>0</v>
      </c>
      <c r="AF166">
        <f>INDEX(NoSettings!$C$2:$AG$1459,MATCH($A166,NoSettings!$A$2:$A$1459,0),MATCH(AF$1,NoSettings!$C$1:$AG$1,0))</f>
        <v>0</v>
      </c>
      <c r="AG166">
        <f>INDEX(NoSettings!$C$2:$AG$1459,MATCH($A166,NoSettings!$A$2:$A$1459,0),MATCH(AG$1,NoSettings!$C$1:$AG$1,0))</f>
        <v>0</v>
      </c>
      <c r="AH166">
        <f>INDEX(NoSettings!$C$2:$AG$1459,MATCH($A166,NoSettings!$A$2:$A$1459,0),MATCH(AH$1,NoSettings!$C$1:$AG$1,0))</f>
        <v>0</v>
      </c>
      <c r="AI166">
        <f>INDEX(NoSettings!$C$2:$AG$1459,MATCH($A166,NoSettings!$A$2:$A$1459,0),MATCH(AI$1,NoSettings!$C$1:$AG$1,0))</f>
        <v>0</v>
      </c>
      <c r="AJ166">
        <f>INDEX(NoSettings!$C$2:$AG$1459,MATCH($A166,NoSettings!$A$2:$A$1459,0),MATCH(AJ$1,NoSettings!$C$1:$AG$1,0))</f>
        <v>0</v>
      </c>
      <c r="AK166">
        <f>INDEX(NoSettings!$C$2:$AG$1459,MATCH($A166,NoSettings!$A$2:$A$1459,0),MATCH(AK$1,NoSettings!$C$1:$AG$1,0))</f>
        <v>0</v>
      </c>
    </row>
    <row r="167" spans="1:37" hidden="1">
      <c r="A167" t="s">
        <v>439</v>
      </c>
      <c r="B167" s="80" t="s">
        <v>146</v>
      </c>
      <c r="C167" s="80" t="s">
        <v>131</v>
      </c>
      <c r="D167" s="80" t="s">
        <v>133</v>
      </c>
      <c r="E167" s="80" t="s">
        <v>1651</v>
      </c>
      <c r="F167" s="80" t="s">
        <v>158</v>
      </c>
      <c r="G167">
        <f>INDEX(NoSettings!$C$2:$AG$1459,MATCH($A167,NoSettings!$A$2:$A$1459,0),MATCH(G$1,NoSettings!$C$1:$AG$1,0))</f>
        <v>0</v>
      </c>
      <c r="H167">
        <f>INDEX(NoSettings!$C$2:$AG$1459,MATCH($A167,NoSettings!$A$2:$A$1459,0),MATCH(H$1,NoSettings!$C$1:$AG$1,0))</f>
        <v>0</v>
      </c>
      <c r="I167">
        <f>INDEX(NoSettings!$C$2:$AG$1459,MATCH($A167,NoSettings!$A$2:$A$1459,0),MATCH(I$1,NoSettings!$C$1:$AG$1,0))</f>
        <v>0</v>
      </c>
      <c r="J167">
        <f>INDEX(NoSettings!$C$2:$AG$1459,MATCH($A167,NoSettings!$A$2:$A$1459,0),MATCH(J$1,NoSettings!$C$1:$AG$1,0))</f>
        <v>0</v>
      </c>
      <c r="K167">
        <f>INDEX(NoSettings!$C$2:$AG$1459,MATCH($A167,NoSettings!$A$2:$A$1459,0),MATCH(K$1,NoSettings!$C$1:$AG$1,0))</f>
        <v>0</v>
      </c>
      <c r="L167">
        <f>INDEX(NoSettings!$C$2:$AG$1459,MATCH($A167,NoSettings!$A$2:$A$1459,0),MATCH(L$1,NoSettings!$C$1:$AG$1,0))</f>
        <v>0</v>
      </c>
      <c r="M167">
        <f>INDEX(NoSettings!$C$2:$AG$1459,MATCH($A167,NoSettings!$A$2:$A$1459,0),MATCH(M$1,NoSettings!$C$1:$AG$1,0))</f>
        <v>0</v>
      </c>
      <c r="N167">
        <f>INDEX(NoSettings!$C$2:$AG$1459,MATCH($A167,NoSettings!$A$2:$A$1459,0),MATCH(N$1,NoSettings!$C$1:$AG$1,0))</f>
        <v>0</v>
      </c>
      <c r="O167">
        <f>INDEX(NoSettings!$C$2:$AG$1459,MATCH($A167,NoSettings!$A$2:$A$1459,0),MATCH(O$1,NoSettings!$C$1:$AG$1,0))</f>
        <v>0</v>
      </c>
      <c r="P167">
        <f>INDEX(NoSettings!$C$2:$AG$1459,MATCH($A167,NoSettings!$A$2:$A$1459,0),MATCH(P$1,NoSettings!$C$1:$AG$1,0))</f>
        <v>0</v>
      </c>
      <c r="Q167">
        <f>INDEX(NoSettings!$C$2:$AG$1459,MATCH($A167,NoSettings!$A$2:$A$1459,0),MATCH(Q$1,NoSettings!$C$1:$AG$1,0))</f>
        <v>0</v>
      </c>
      <c r="R167">
        <f>INDEX(NoSettings!$C$2:$AG$1459,MATCH($A167,NoSettings!$A$2:$A$1459,0),MATCH(R$1,NoSettings!$C$1:$AG$1,0))</f>
        <v>0</v>
      </c>
      <c r="S167">
        <f>INDEX(NoSettings!$C$2:$AG$1459,MATCH($A167,NoSettings!$A$2:$A$1459,0),MATCH(S$1,NoSettings!$C$1:$AG$1,0))</f>
        <v>0</v>
      </c>
      <c r="T167">
        <f>INDEX(NoSettings!$C$2:$AG$1459,MATCH($A167,NoSettings!$A$2:$A$1459,0),MATCH(T$1,NoSettings!$C$1:$AG$1,0))</f>
        <v>0</v>
      </c>
      <c r="U167">
        <f>INDEX(NoSettings!$C$2:$AG$1459,MATCH($A167,NoSettings!$A$2:$A$1459,0),MATCH(U$1,NoSettings!$C$1:$AG$1,0))</f>
        <v>0</v>
      </c>
      <c r="V167">
        <f>INDEX(NoSettings!$C$2:$AG$1459,MATCH($A167,NoSettings!$A$2:$A$1459,0),MATCH(V$1,NoSettings!$C$1:$AG$1,0))</f>
        <v>0</v>
      </c>
      <c r="W167">
        <f>INDEX(NoSettings!$C$2:$AG$1459,MATCH($A167,NoSettings!$A$2:$A$1459,0),MATCH(W$1,NoSettings!$C$1:$AG$1,0))</f>
        <v>0</v>
      </c>
      <c r="X167">
        <f>INDEX(NoSettings!$C$2:$AG$1459,MATCH($A167,NoSettings!$A$2:$A$1459,0),MATCH(X$1,NoSettings!$C$1:$AG$1,0))</f>
        <v>0</v>
      </c>
      <c r="Y167">
        <f>INDEX(NoSettings!$C$2:$AG$1459,MATCH($A167,NoSettings!$A$2:$A$1459,0),MATCH(Y$1,NoSettings!$C$1:$AG$1,0))</f>
        <v>0</v>
      </c>
      <c r="Z167">
        <f>INDEX(NoSettings!$C$2:$AG$1459,MATCH($A167,NoSettings!$A$2:$A$1459,0),MATCH(Z$1,NoSettings!$C$1:$AG$1,0))</f>
        <v>0</v>
      </c>
      <c r="AA167">
        <f>INDEX(NoSettings!$C$2:$AG$1459,MATCH($A167,NoSettings!$A$2:$A$1459,0),MATCH(AA$1,NoSettings!$C$1:$AG$1,0))</f>
        <v>0</v>
      </c>
      <c r="AB167">
        <f>INDEX(NoSettings!$C$2:$AG$1459,MATCH($A167,NoSettings!$A$2:$A$1459,0),MATCH(AB$1,NoSettings!$C$1:$AG$1,0))</f>
        <v>0</v>
      </c>
      <c r="AC167">
        <f>INDEX(NoSettings!$C$2:$AG$1459,MATCH($A167,NoSettings!$A$2:$A$1459,0),MATCH(AC$1,NoSettings!$C$1:$AG$1,0))</f>
        <v>0</v>
      </c>
      <c r="AD167">
        <f>INDEX(NoSettings!$C$2:$AG$1459,MATCH($A167,NoSettings!$A$2:$A$1459,0),MATCH(AD$1,NoSettings!$C$1:$AG$1,0))</f>
        <v>0</v>
      </c>
      <c r="AE167">
        <f>INDEX(NoSettings!$C$2:$AG$1459,MATCH($A167,NoSettings!$A$2:$A$1459,0),MATCH(AE$1,NoSettings!$C$1:$AG$1,0))</f>
        <v>0</v>
      </c>
      <c r="AF167">
        <f>INDEX(NoSettings!$C$2:$AG$1459,MATCH($A167,NoSettings!$A$2:$A$1459,0),MATCH(AF$1,NoSettings!$C$1:$AG$1,0))</f>
        <v>0</v>
      </c>
      <c r="AG167">
        <f>INDEX(NoSettings!$C$2:$AG$1459,MATCH($A167,NoSettings!$A$2:$A$1459,0),MATCH(AG$1,NoSettings!$C$1:$AG$1,0))</f>
        <v>0</v>
      </c>
      <c r="AH167">
        <f>INDEX(NoSettings!$C$2:$AG$1459,MATCH($A167,NoSettings!$A$2:$A$1459,0),MATCH(AH$1,NoSettings!$C$1:$AG$1,0))</f>
        <v>0</v>
      </c>
      <c r="AI167">
        <f>INDEX(NoSettings!$C$2:$AG$1459,MATCH($A167,NoSettings!$A$2:$A$1459,0),MATCH(AI$1,NoSettings!$C$1:$AG$1,0))</f>
        <v>0</v>
      </c>
      <c r="AJ167">
        <f>INDEX(NoSettings!$C$2:$AG$1459,MATCH($A167,NoSettings!$A$2:$A$1459,0),MATCH(AJ$1,NoSettings!$C$1:$AG$1,0))</f>
        <v>0</v>
      </c>
      <c r="AK167">
        <f>INDEX(NoSettings!$C$2:$AG$1459,MATCH($A167,NoSettings!$A$2:$A$1459,0),MATCH(AK$1,NoSettings!$C$1:$AG$1,0))</f>
        <v>0</v>
      </c>
    </row>
    <row r="168" spans="1:37" hidden="1">
      <c r="A168" t="s">
        <v>440</v>
      </c>
      <c r="B168" s="80" t="s">
        <v>146</v>
      </c>
      <c r="C168" s="80" t="s">
        <v>131</v>
      </c>
      <c r="D168" s="80" t="s">
        <v>133</v>
      </c>
      <c r="E168" s="80" t="s">
        <v>1652</v>
      </c>
      <c r="F168" s="80" t="s">
        <v>149</v>
      </c>
      <c r="G168">
        <f>INDEX(NoSettings!$C$2:$AG$1459,MATCH($A168,NoSettings!$A$2:$A$1459,0),MATCH(G$1,NoSettings!$C$1:$AG$1,0))</f>
        <v>0</v>
      </c>
      <c r="H168">
        <f>INDEX(NoSettings!$C$2:$AG$1459,MATCH($A168,NoSettings!$A$2:$A$1459,0),MATCH(H$1,NoSettings!$C$1:$AG$1,0))</f>
        <v>0</v>
      </c>
      <c r="I168">
        <f>INDEX(NoSettings!$C$2:$AG$1459,MATCH($A168,NoSettings!$A$2:$A$1459,0),MATCH(I$1,NoSettings!$C$1:$AG$1,0))</f>
        <v>0</v>
      </c>
      <c r="J168">
        <f>INDEX(NoSettings!$C$2:$AG$1459,MATCH($A168,NoSettings!$A$2:$A$1459,0),MATCH(J$1,NoSettings!$C$1:$AG$1,0))</f>
        <v>0</v>
      </c>
      <c r="K168">
        <f>INDEX(NoSettings!$C$2:$AG$1459,MATCH($A168,NoSettings!$A$2:$A$1459,0),MATCH(K$1,NoSettings!$C$1:$AG$1,0))</f>
        <v>0</v>
      </c>
      <c r="L168">
        <f>INDEX(NoSettings!$C$2:$AG$1459,MATCH($A168,NoSettings!$A$2:$A$1459,0),MATCH(L$1,NoSettings!$C$1:$AG$1,0))</f>
        <v>0</v>
      </c>
      <c r="M168">
        <f>INDEX(NoSettings!$C$2:$AG$1459,MATCH($A168,NoSettings!$A$2:$A$1459,0),MATCH(M$1,NoSettings!$C$1:$AG$1,0))</f>
        <v>0</v>
      </c>
      <c r="N168">
        <f>INDEX(NoSettings!$C$2:$AG$1459,MATCH($A168,NoSettings!$A$2:$A$1459,0),MATCH(N$1,NoSettings!$C$1:$AG$1,0))</f>
        <v>0</v>
      </c>
      <c r="O168">
        <f>INDEX(NoSettings!$C$2:$AG$1459,MATCH($A168,NoSettings!$A$2:$A$1459,0),MATCH(O$1,NoSettings!$C$1:$AG$1,0))</f>
        <v>0</v>
      </c>
      <c r="P168">
        <f>INDEX(NoSettings!$C$2:$AG$1459,MATCH($A168,NoSettings!$A$2:$A$1459,0),MATCH(P$1,NoSettings!$C$1:$AG$1,0))</f>
        <v>0</v>
      </c>
      <c r="Q168">
        <f>INDEX(NoSettings!$C$2:$AG$1459,MATCH($A168,NoSettings!$A$2:$A$1459,0),MATCH(Q$1,NoSettings!$C$1:$AG$1,0))</f>
        <v>0</v>
      </c>
      <c r="R168">
        <f>INDEX(NoSettings!$C$2:$AG$1459,MATCH($A168,NoSettings!$A$2:$A$1459,0),MATCH(R$1,NoSettings!$C$1:$AG$1,0))</f>
        <v>0</v>
      </c>
      <c r="S168">
        <f>INDEX(NoSettings!$C$2:$AG$1459,MATCH($A168,NoSettings!$A$2:$A$1459,0),MATCH(S$1,NoSettings!$C$1:$AG$1,0))</f>
        <v>0</v>
      </c>
      <c r="T168">
        <f>INDEX(NoSettings!$C$2:$AG$1459,MATCH($A168,NoSettings!$A$2:$A$1459,0),MATCH(T$1,NoSettings!$C$1:$AG$1,0))</f>
        <v>0</v>
      </c>
      <c r="U168">
        <f>INDEX(NoSettings!$C$2:$AG$1459,MATCH($A168,NoSettings!$A$2:$A$1459,0),MATCH(U$1,NoSettings!$C$1:$AG$1,0))</f>
        <v>0</v>
      </c>
      <c r="V168">
        <f>INDEX(NoSettings!$C$2:$AG$1459,MATCH($A168,NoSettings!$A$2:$A$1459,0),MATCH(V$1,NoSettings!$C$1:$AG$1,0))</f>
        <v>0</v>
      </c>
      <c r="W168">
        <f>INDEX(NoSettings!$C$2:$AG$1459,MATCH($A168,NoSettings!$A$2:$A$1459,0),MATCH(W$1,NoSettings!$C$1:$AG$1,0))</f>
        <v>0</v>
      </c>
      <c r="X168">
        <f>INDEX(NoSettings!$C$2:$AG$1459,MATCH($A168,NoSettings!$A$2:$A$1459,0),MATCH(X$1,NoSettings!$C$1:$AG$1,0))</f>
        <v>0</v>
      </c>
      <c r="Y168">
        <f>INDEX(NoSettings!$C$2:$AG$1459,MATCH($A168,NoSettings!$A$2:$A$1459,0),MATCH(Y$1,NoSettings!$C$1:$AG$1,0))</f>
        <v>0</v>
      </c>
      <c r="Z168">
        <f>INDEX(NoSettings!$C$2:$AG$1459,MATCH($A168,NoSettings!$A$2:$A$1459,0),MATCH(Z$1,NoSettings!$C$1:$AG$1,0))</f>
        <v>0</v>
      </c>
      <c r="AA168">
        <f>INDEX(NoSettings!$C$2:$AG$1459,MATCH($A168,NoSettings!$A$2:$A$1459,0),MATCH(AA$1,NoSettings!$C$1:$AG$1,0))</f>
        <v>0</v>
      </c>
      <c r="AB168">
        <f>INDEX(NoSettings!$C$2:$AG$1459,MATCH($A168,NoSettings!$A$2:$A$1459,0),MATCH(AB$1,NoSettings!$C$1:$AG$1,0))</f>
        <v>0</v>
      </c>
      <c r="AC168">
        <f>INDEX(NoSettings!$C$2:$AG$1459,MATCH($A168,NoSettings!$A$2:$A$1459,0),MATCH(AC$1,NoSettings!$C$1:$AG$1,0))</f>
        <v>0</v>
      </c>
      <c r="AD168">
        <f>INDEX(NoSettings!$C$2:$AG$1459,MATCH($A168,NoSettings!$A$2:$A$1459,0),MATCH(AD$1,NoSettings!$C$1:$AG$1,0))</f>
        <v>0</v>
      </c>
      <c r="AE168">
        <f>INDEX(NoSettings!$C$2:$AG$1459,MATCH($A168,NoSettings!$A$2:$A$1459,0),MATCH(AE$1,NoSettings!$C$1:$AG$1,0))</f>
        <v>0</v>
      </c>
      <c r="AF168">
        <f>INDEX(NoSettings!$C$2:$AG$1459,MATCH($A168,NoSettings!$A$2:$A$1459,0),MATCH(AF$1,NoSettings!$C$1:$AG$1,0))</f>
        <v>0</v>
      </c>
      <c r="AG168">
        <f>INDEX(NoSettings!$C$2:$AG$1459,MATCH($A168,NoSettings!$A$2:$A$1459,0),MATCH(AG$1,NoSettings!$C$1:$AG$1,0))</f>
        <v>0</v>
      </c>
      <c r="AH168">
        <f>INDEX(NoSettings!$C$2:$AG$1459,MATCH($A168,NoSettings!$A$2:$A$1459,0),MATCH(AH$1,NoSettings!$C$1:$AG$1,0))</f>
        <v>0</v>
      </c>
      <c r="AI168">
        <f>INDEX(NoSettings!$C$2:$AG$1459,MATCH($A168,NoSettings!$A$2:$A$1459,0),MATCH(AI$1,NoSettings!$C$1:$AG$1,0))</f>
        <v>0</v>
      </c>
      <c r="AJ168">
        <f>INDEX(NoSettings!$C$2:$AG$1459,MATCH($A168,NoSettings!$A$2:$A$1459,0),MATCH(AJ$1,NoSettings!$C$1:$AG$1,0))</f>
        <v>0</v>
      </c>
      <c r="AK168">
        <f>INDEX(NoSettings!$C$2:$AG$1459,MATCH($A168,NoSettings!$A$2:$A$1459,0),MATCH(AK$1,NoSettings!$C$1:$AG$1,0))</f>
        <v>0</v>
      </c>
    </row>
    <row r="169" spans="1:37" hidden="1">
      <c r="A169" t="s">
        <v>441</v>
      </c>
      <c r="B169" s="80" t="s">
        <v>146</v>
      </c>
      <c r="C169" s="80" t="s">
        <v>131</v>
      </c>
      <c r="D169" s="80" t="s">
        <v>133</v>
      </c>
      <c r="E169" s="80" t="s">
        <v>1652</v>
      </c>
      <c r="F169" s="80" t="s">
        <v>150</v>
      </c>
      <c r="G169">
        <f>INDEX(NoSettings!$C$2:$AG$1459,MATCH($A169,NoSettings!$A$2:$A$1459,0),MATCH(G$1,NoSettings!$C$1:$AG$1,0))</f>
        <v>0</v>
      </c>
      <c r="H169">
        <f>INDEX(NoSettings!$C$2:$AG$1459,MATCH($A169,NoSettings!$A$2:$A$1459,0),MATCH(H$1,NoSettings!$C$1:$AG$1,0))</f>
        <v>0</v>
      </c>
      <c r="I169">
        <f>INDEX(NoSettings!$C$2:$AG$1459,MATCH($A169,NoSettings!$A$2:$A$1459,0),MATCH(I$1,NoSettings!$C$1:$AG$1,0))</f>
        <v>0</v>
      </c>
      <c r="J169">
        <f>INDEX(NoSettings!$C$2:$AG$1459,MATCH($A169,NoSettings!$A$2:$A$1459,0),MATCH(J$1,NoSettings!$C$1:$AG$1,0))</f>
        <v>0</v>
      </c>
      <c r="K169">
        <f>INDEX(NoSettings!$C$2:$AG$1459,MATCH($A169,NoSettings!$A$2:$A$1459,0),MATCH(K$1,NoSettings!$C$1:$AG$1,0))</f>
        <v>0</v>
      </c>
      <c r="L169">
        <f>INDEX(NoSettings!$C$2:$AG$1459,MATCH($A169,NoSettings!$A$2:$A$1459,0),MATCH(L$1,NoSettings!$C$1:$AG$1,0))</f>
        <v>0</v>
      </c>
      <c r="M169">
        <f>INDEX(NoSettings!$C$2:$AG$1459,MATCH($A169,NoSettings!$A$2:$A$1459,0),MATCH(M$1,NoSettings!$C$1:$AG$1,0))</f>
        <v>0</v>
      </c>
      <c r="N169">
        <f>INDEX(NoSettings!$C$2:$AG$1459,MATCH($A169,NoSettings!$A$2:$A$1459,0),MATCH(N$1,NoSettings!$C$1:$AG$1,0))</f>
        <v>0</v>
      </c>
      <c r="O169">
        <f>INDEX(NoSettings!$C$2:$AG$1459,MATCH($A169,NoSettings!$A$2:$A$1459,0),MATCH(O$1,NoSettings!$C$1:$AG$1,0))</f>
        <v>0</v>
      </c>
      <c r="P169">
        <f>INDEX(NoSettings!$C$2:$AG$1459,MATCH($A169,NoSettings!$A$2:$A$1459,0),MATCH(P$1,NoSettings!$C$1:$AG$1,0))</f>
        <v>0</v>
      </c>
      <c r="Q169">
        <f>INDEX(NoSettings!$C$2:$AG$1459,MATCH($A169,NoSettings!$A$2:$A$1459,0),MATCH(Q$1,NoSettings!$C$1:$AG$1,0))</f>
        <v>0</v>
      </c>
      <c r="R169">
        <f>INDEX(NoSettings!$C$2:$AG$1459,MATCH($A169,NoSettings!$A$2:$A$1459,0),MATCH(R$1,NoSettings!$C$1:$AG$1,0))</f>
        <v>0</v>
      </c>
      <c r="S169">
        <f>INDEX(NoSettings!$C$2:$AG$1459,MATCH($A169,NoSettings!$A$2:$A$1459,0),MATCH(S$1,NoSettings!$C$1:$AG$1,0))</f>
        <v>0</v>
      </c>
      <c r="T169">
        <f>INDEX(NoSettings!$C$2:$AG$1459,MATCH($A169,NoSettings!$A$2:$A$1459,0),MATCH(T$1,NoSettings!$C$1:$AG$1,0))</f>
        <v>0</v>
      </c>
      <c r="U169">
        <f>INDEX(NoSettings!$C$2:$AG$1459,MATCH($A169,NoSettings!$A$2:$A$1459,0),MATCH(U$1,NoSettings!$C$1:$AG$1,0))</f>
        <v>0</v>
      </c>
      <c r="V169">
        <f>INDEX(NoSettings!$C$2:$AG$1459,MATCH($A169,NoSettings!$A$2:$A$1459,0),MATCH(V$1,NoSettings!$C$1:$AG$1,0))</f>
        <v>0</v>
      </c>
      <c r="W169">
        <f>INDEX(NoSettings!$C$2:$AG$1459,MATCH($A169,NoSettings!$A$2:$A$1459,0),MATCH(W$1,NoSettings!$C$1:$AG$1,0))</f>
        <v>0</v>
      </c>
      <c r="X169">
        <f>INDEX(NoSettings!$C$2:$AG$1459,MATCH($A169,NoSettings!$A$2:$A$1459,0),MATCH(X$1,NoSettings!$C$1:$AG$1,0))</f>
        <v>0</v>
      </c>
      <c r="Y169">
        <f>INDEX(NoSettings!$C$2:$AG$1459,MATCH($A169,NoSettings!$A$2:$A$1459,0),MATCH(Y$1,NoSettings!$C$1:$AG$1,0))</f>
        <v>0</v>
      </c>
      <c r="Z169">
        <f>INDEX(NoSettings!$C$2:$AG$1459,MATCH($A169,NoSettings!$A$2:$A$1459,0),MATCH(Z$1,NoSettings!$C$1:$AG$1,0))</f>
        <v>0</v>
      </c>
      <c r="AA169">
        <f>INDEX(NoSettings!$C$2:$AG$1459,MATCH($A169,NoSettings!$A$2:$A$1459,0),MATCH(AA$1,NoSettings!$C$1:$AG$1,0))</f>
        <v>0</v>
      </c>
      <c r="AB169">
        <f>INDEX(NoSettings!$C$2:$AG$1459,MATCH($A169,NoSettings!$A$2:$A$1459,0),MATCH(AB$1,NoSettings!$C$1:$AG$1,0))</f>
        <v>0</v>
      </c>
      <c r="AC169">
        <f>INDEX(NoSettings!$C$2:$AG$1459,MATCH($A169,NoSettings!$A$2:$A$1459,0),MATCH(AC$1,NoSettings!$C$1:$AG$1,0))</f>
        <v>0</v>
      </c>
      <c r="AD169">
        <f>INDEX(NoSettings!$C$2:$AG$1459,MATCH($A169,NoSettings!$A$2:$A$1459,0),MATCH(AD$1,NoSettings!$C$1:$AG$1,0))</f>
        <v>0</v>
      </c>
      <c r="AE169">
        <f>INDEX(NoSettings!$C$2:$AG$1459,MATCH($A169,NoSettings!$A$2:$A$1459,0),MATCH(AE$1,NoSettings!$C$1:$AG$1,0))</f>
        <v>0</v>
      </c>
      <c r="AF169">
        <f>INDEX(NoSettings!$C$2:$AG$1459,MATCH($A169,NoSettings!$A$2:$A$1459,0),MATCH(AF$1,NoSettings!$C$1:$AG$1,0))</f>
        <v>0</v>
      </c>
      <c r="AG169">
        <f>INDEX(NoSettings!$C$2:$AG$1459,MATCH($A169,NoSettings!$A$2:$A$1459,0),MATCH(AG$1,NoSettings!$C$1:$AG$1,0))</f>
        <v>0</v>
      </c>
      <c r="AH169">
        <f>INDEX(NoSettings!$C$2:$AG$1459,MATCH($A169,NoSettings!$A$2:$A$1459,0),MATCH(AH$1,NoSettings!$C$1:$AG$1,0))</f>
        <v>0</v>
      </c>
      <c r="AI169">
        <f>INDEX(NoSettings!$C$2:$AG$1459,MATCH($A169,NoSettings!$A$2:$A$1459,0),MATCH(AI$1,NoSettings!$C$1:$AG$1,0))</f>
        <v>0</v>
      </c>
      <c r="AJ169">
        <f>INDEX(NoSettings!$C$2:$AG$1459,MATCH($A169,NoSettings!$A$2:$A$1459,0),MATCH(AJ$1,NoSettings!$C$1:$AG$1,0))</f>
        <v>0</v>
      </c>
      <c r="AK169">
        <f>INDEX(NoSettings!$C$2:$AG$1459,MATCH($A169,NoSettings!$A$2:$A$1459,0),MATCH(AK$1,NoSettings!$C$1:$AG$1,0))</f>
        <v>0</v>
      </c>
    </row>
    <row r="170" spans="1:37" hidden="1">
      <c r="A170" t="s">
        <v>442</v>
      </c>
      <c r="B170" s="80" t="s">
        <v>146</v>
      </c>
      <c r="C170" s="80" t="s">
        <v>131</v>
      </c>
      <c r="D170" s="80" t="s">
        <v>133</v>
      </c>
      <c r="E170" s="80" t="s">
        <v>1652</v>
      </c>
      <c r="F170" s="80" t="s">
        <v>151</v>
      </c>
      <c r="G170">
        <f>INDEX(NoSettings!$C$2:$AG$1459,MATCH($A170,NoSettings!$A$2:$A$1459,0),MATCH(G$1,NoSettings!$C$1:$AG$1,0))</f>
        <v>0</v>
      </c>
      <c r="H170">
        <f>INDEX(NoSettings!$C$2:$AG$1459,MATCH($A170,NoSettings!$A$2:$A$1459,0),MATCH(H$1,NoSettings!$C$1:$AG$1,0))</f>
        <v>0</v>
      </c>
      <c r="I170">
        <f>INDEX(NoSettings!$C$2:$AG$1459,MATCH($A170,NoSettings!$A$2:$A$1459,0),MATCH(I$1,NoSettings!$C$1:$AG$1,0))</f>
        <v>0</v>
      </c>
      <c r="J170">
        <f>INDEX(NoSettings!$C$2:$AG$1459,MATCH($A170,NoSettings!$A$2:$A$1459,0),MATCH(J$1,NoSettings!$C$1:$AG$1,0))</f>
        <v>0</v>
      </c>
      <c r="K170">
        <f>INDEX(NoSettings!$C$2:$AG$1459,MATCH($A170,NoSettings!$A$2:$A$1459,0),MATCH(K$1,NoSettings!$C$1:$AG$1,0))</f>
        <v>0</v>
      </c>
      <c r="L170">
        <f>INDEX(NoSettings!$C$2:$AG$1459,MATCH($A170,NoSettings!$A$2:$A$1459,0),MATCH(L$1,NoSettings!$C$1:$AG$1,0))</f>
        <v>0</v>
      </c>
      <c r="M170">
        <f>INDEX(NoSettings!$C$2:$AG$1459,MATCH($A170,NoSettings!$A$2:$A$1459,0),MATCH(M$1,NoSettings!$C$1:$AG$1,0))</f>
        <v>0</v>
      </c>
      <c r="N170">
        <f>INDEX(NoSettings!$C$2:$AG$1459,MATCH($A170,NoSettings!$A$2:$A$1459,0),MATCH(N$1,NoSettings!$C$1:$AG$1,0))</f>
        <v>0</v>
      </c>
      <c r="O170">
        <f>INDEX(NoSettings!$C$2:$AG$1459,MATCH($A170,NoSettings!$A$2:$A$1459,0),MATCH(O$1,NoSettings!$C$1:$AG$1,0))</f>
        <v>0</v>
      </c>
      <c r="P170">
        <f>INDEX(NoSettings!$C$2:$AG$1459,MATCH($A170,NoSettings!$A$2:$A$1459,0),MATCH(P$1,NoSettings!$C$1:$AG$1,0))</f>
        <v>0</v>
      </c>
      <c r="Q170">
        <f>INDEX(NoSettings!$C$2:$AG$1459,MATCH($A170,NoSettings!$A$2:$A$1459,0),MATCH(Q$1,NoSettings!$C$1:$AG$1,0))</f>
        <v>0</v>
      </c>
      <c r="R170">
        <f>INDEX(NoSettings!$C$2:$AG$1459,MATCH($A170,NoSettings!$A$2:$A$1459,0),MATCH(R$1,NoSettings!$C$1:$AG$1,0))</f>
        <v>0</v>
      </c>
      <c r="S170">
        <f>INDEX(NoSettings!$C$2:$AG$1459,MATCH($A170,NoSettings!$A$2:$A$1459,0),MATCH(S$1,NoSettings!$C$1:$AG$1,0))</f>
        <v>0</v>
      </c>
      <c r="T170">
        <f>INDEX(NoSettings!$C$2:$AG$1459,MATCH($A170,NoSettings!$A$2:$A$1459,0),MATCH(T$1,NoSettings!$C$1:$AG$1,0))</f>
        <v>0</v>
      </c>
      <c r="U170">
        <f>INDEX(NoSettings!$C$2:$AG$1459,MATCH($A170,NoSettings!$A$2:$A$1459,0),MATCH(U$1,NoSettings!$C$1:$AG$1,0))</f>
        <v>0</v>
      </c>
      <c r="V170">
        <f>INDEX(NoSettings!$C$2:$AG$1459,MATCH($A170,NoSettings!$A$2:$A$1459,0),MATCH(V$1,NoSettings!$C$1:$AG$1,0))</f>
        <v>0</v>
      </c>
      <c r="W170">
        <f>INDEX(NoSettings!$C$2:$AG$1459,MATCH($A170,NoSettings!$A$2:$A$1459,0),MATCH(W$1,NoSettings!$C$1:$AG$1,0))</f>
        <v>0</v>
      </c>
      <c r="X170">
        <f>INDEX(NoSettings!$C$2:$AG$1459,MATCH($A170,NoSettings!$A$2:$A$1459,0),MATCH(X$1,NoSettings!$C$1:$AG$1,0))</f>
        <v>0</v>
      </c>
      <c r="Y170">
        <f>INDEX(NoSettings!$C$2:$AG$1459,MATCH($A170,NoSettings!$A$2:$A$1459,0),MATCH(Y$1,NoSettings!$C$1:$AG$1,0))</f>
        <v>0</v>
      </c>
      <c r="Z170">
        <f>INDEX(NoSettings!$C$2:$AG$1459,MATCH($A170,NoSettings!$A$2:$A$1459,0),MATCH(Z$1,NoSettings!$C$1:$AG$1,0))</f>
        <v>0</v>
      </c>
      <c r="AA170">
        <f>INDEX(NoSettings!$C$2:$AG$1459,MATCH($A170,NoSettings!$A$2:$A$1459,0),MATCH(AA$1,NoSettings!$C$1:$AG$1,0))</f>
        <v>0</v>
      </c>
      <c r="AB170">
        <f>INDEX(NoSettings!$C$2:$AG$1459,MATCH($A170,NoSettings!$A$2:$A$1459,0),MATCH(AB$1,NoSettings!$C$1:$AG$1,0))</f>
        <v>0</v>
      </c>
      <c r="AC170">
        <f>INDEX(NoSettings!$C$2:$AG$1459,MATCH($A170,NoSettings!$A$2:$A$1459,0),MATCH(AC$1,NoSettings!$C$1:$AG$1,0))</f>
        <v>0</v>
      </c>
      <c r="AD170">
        <f>INDEX(NoSettings!$C$2:$AG$1459,MATCH($A170,NoSettings!$A$2:$A$1459,0),MATCH(AD$1,NoSettings!$C$1:$AG$1,0))</f>
        <v>0</v>
      </c>
      <c r="AE170">
        <f>INDEX(NoSettings!$C$2:$AG$1459,MATCH($A170,NoSettings!$A$2:$A$1459,0),MATCH(AE$1,NoSettings!$C$1:$AG$1,0))</f>
        <v>0</v>
      </c>
      <c r="AF170">
        <f>INDEX(NoSettings!$C$2:$AG$1459,MATCH($A170,NoSettings!$A$2:$A$1459,0),MATCH(AF$1,NoSettings!$C$1:$AG$1,0))</f>
        <v>0</v>
      </c>
      <c r="AG170">
        <f>INDEX(NoSettings!$C$2:$AG$1459,MATCH($A170,NoSettings!$A$2:$A$1459,0),MATCH(AG$1,NoSettings!$C$1:$AG$1,0))</f>
        <v>0</v>
      </c>
      <c r="AH170">
        <f>INDEX(NoSettings!$C$2:$AG$1459,MATCH($A170,NoSettings!$A$2:$A$1459,0),MATCH(AH$1,NoSettings!$C$1:$AG$1,0))</f>
        <v>0</v>
      </c>
      <c r="AI170">
        <f>INDEX(NoSettings!$C$2:$AG$1459,MATCH($A170,NoSettings!$A$2:$A$1459,0),MATCH(AI$1,NoSettings!$C$1:$AG$1,0))</f>
        <v>0</v>
      </c>
      <c r="AJ170">
        <f>INDEX(NoSettings!$C$2:$AG$1459,MATCH($A170,NoSettings!$A$2:$A$1459,0),MATCH(AJ$1,NoSettings!$C$1:$AG$1,0))</f>
        <v>0</v>
      </c>
      <c r="AK170">
        <f>INDEX(NoSettings!$C$2:$AG$1459,MATCH($A170,NoSettings!$A$2:$A$1459,0),MATCH(AK$1,NoSettings!$C$1:$AG$1,0))</f>
        <v>0</v>
      </c>
    </row>
    <row r="171" spans="1:37" hidden="1">
      <c r="A171" t="s">
        <v>443</v>
      </c>
      <c r="B171" s="80" t="s">
        <v>146</v>
      </c>
      <c r="C171" s="80" t="s">
        <v>131</v>
      </c>
      <c r="D171" s="80" t="s">
        <v>133</v>
      </c>
      <c r="E171" s="80" t="s">
        <v>1652</v>
      </c>
      <c r="F171" s="80" t="s">
        <v>152</v>
      </c>
      <c r="G171">
        <f>INDEX(NoSettings!$C$2:$AG$1459,MATCH($A171,NoSettings!$A$2:$A$1459,0),MATCH(G$1,NoSettings!$C$1:$AG$1,0))</f>
        <v>0</v>
      </c>
      <c r="H171">
        <f>INDEX(NoSettings!$C$2:$AG$1459,MATCH($A171,NoSettings!$A$2:$A$1459,0),MATCH(H$1,NoSettings!$C$1:$AG$1,0))</f>
        <v>0</v>
      </c>
      <c r="I171">
        <f>INDEX(NoSettings!$C$2:$AG$1459,MATCH($A171,NoSettings!$A$2:$A$1459,0),MATCH(I$1,NoSettings!$C$1:$AG$1,0))</f>
        <v>0</v>
      </c>
      <c r="J171">
        <f>INDEX(NoSettings!$C$2:$AG$1459,MATCH($A171,NoSettings!$A$2:$A$1459,0),MATCH(J$1,NoSettings!$C$1:$AG$1,0))</f>
        <v>0</v>
      </c>
      <c r="K171">
        <f>INDEX(NoSettings!$C$2:$AG$1459,MATCH($A171,NoSettings!$A$2:$A$1459,0),MATCH(K$1,NoSettings!$C$1:$AG$1,0))</f>
        <v>0</v>
      </c>
      <c r="L171">
        <f>INDEX(NoSettings!$C$2:$AG$1459,MATCH($A171,NoSettings!$A$2:$A$1459,0),MATCH(L$1,NoSettings!$C$1:$AG$1,0))</f>
        <v>0</v>
      </c>
      <c r="M171">
        <f>INDEX(NoSettings!$C$2:$AG$1459,MATCH($A171,NoSettings!$A$2:$A$1459,0),MATCH(M$1,NoSettings!$C$1:$AG$1,0))</f>
        <v>0</v>
      </c>
      <c r="N171">
        <f>INDEX(NoSettings!$C$2:$AG$1459,MATCH($A171,NoSettings!$A$2:$A$1459,0),MATCH(N$1,NoSettings!$C$1:$AG$1,0))</f>
        <v>0</v>
      </c>
      <c r="O171">
        <f>INDEX(NoSettings!$C$2:$AG$1459,MATCH($A171,NoSettings!$A$2:$A$1459,0),MATCH(O$1,NoSettings!$C$1:$AG$1,0))</f>
        <v>0</v>
      </c>
      <c r="P171">
        <f>INDEX(NoSettings!$C$2:$AG$1459,MATCH($A171,NoSettings!$A$2:$A$1459,0),MATCH(P$1,NoSettings!$C$1:$AG$1,0))</f>
        <v>0</v>
      </c>
      <c r="Q171">
        <f>INDEX(NoSettings!$C$2:$AG$1459,MATCH($A171,NoSettings!$A$2:$A$1459,0),MATCH(Q$1,NoSettings!$C$1:$AG$1,0))</f>
        <v>0</v>
      </c>
      <c r="R171">
        <f>INDEX(NoSettings!$C$2:$AG$1459,MATCH($A171,NoSettings!$A$2:$A$1459,0),MATCH(R$1,NoSettings!$C$1:$AG$1,0))</f>
        <v>0</v>
      </c>
      <c r="S171">
        <f>INDEX(NoSettings!$C$2:$AG$1459,MATCH($A171,NoSettings!$A$2:$A$1459,0),MATCH(S$1,NoSettings!$C$1:$AG$1,0))</f>
        <v>0</v>
      </c>
      <c r="T171">
        <f>INDEX(NoSettings!$C$2:$AG$1459,MATCH($A171,NoSettings!$A$2:$A$1459,0),MATCH(T$1,NoSettings!$C$1:$AG$1,0))</f>
        <v>0</v>
      </c>
      <c r="U171">
        <f>INDEX(NoSettings!$C$2:$AG$1459,MATCH($A171,NoSettings!$A$2:$A$1459,0),MATCH(U$1,NoSettings!$C$1:$AG$1,0))</f>
        <v>0</v>
      </c>
      <c r="V171">
        <f>INDEX(NoSettings!$C$2:$AG$1459,MATCH($A171,NoSettings!$A$2:$A$1459,0),MATCH(V$1,NoSettings!$C$1:$AG$1,0))</f>
        <v>0</v>
      </c>
      <c r="W171">
        <f>INDEX(NoSettings!$C$2:$AG$1459,MATCH($A171,NoSettings!$A$2:$A$1459,0),MATCH(W$1,NoSettings!$C$1:$AG$1,0))</f>
        <v>0</v>
      </c>
      <c r="X171">
        <f>INDEX(NoSettings!$C$2:$AG$1459,MATCH($A171,NoSettings!$A$2:$A$1459,0),MATCH(X$1,NoSettings!$C$1:$AG$1,0))</f>
        <v>0</v>
      </c>
      <c r="Y171">
        <f>INDEX(NoSettings!$C$2:$AG$1459,MATCH($A171,NoSettings!$A$2:$A$1459,0),MATCH(Y$1,NoSettings!$C$1:$AG$1,0))</f>
        <v>0</v>
      </c>
      <c r="Z171">
        <f>INDEX(NoSettings!$C$2:$AG$1459,MATCH($A171,NoSettings!$A$2:$A$1459,0),MATCH(Z$1,NoSettings!$C$1:$AG$1,0))</f>
        <v>0</v>
      </c>
      <c r="AA171">
        <f>INDEX(NoSettings!$C$2:$AG$1459,MATCH($A171,NoSettings!$A$2:$A$1459,0),MATCH(AA$1,NoSettings!$C$1:$AG$1,0))</f>
        <v>0</v>
      </c>
      <c r="AB171">
        <f>INDEX(NoSettings!$C$2:$AG$1459,MATCH($A171,NoSettings!$A$2:$A$1459,0),MATCH(AB$1,NoSettings!$C$1:$AG$1,0))</f>
        <v>0</v>
      </c>
      <c r="AC171">
        <f>INDEX(NoSettings!$C$2:$AG$1459,MATCH($A171,NoSettings!$A$2:$A$1459,0),MATCH(AC$1,NoSettings!$C$1:$AG$1,0))</f>
        <v>0</v>
      </c>
      <c r="AD171">
        <f>INDEX(NoSettings!$C$2:$AG$1459,MATCH($A171,NoSettings!$A$2:$A$1459,0),MATCH(AD$1,NoSettings!$C$1:$AG$1,0))</f>
        <v>0</v>
      </c>
      <c r="AE171">
        <f>INDEX(NoSettings!$C$2:$AG$1459,MATCH($A171,NoSettings!$A$2:$A$1459,0),MATCH(AE$1,NoSettings!$C$1:$AG$1,0))</f>
        <v>0</v>
      </c>
      <c r="AF171">
        <f>INDEX(NoSettings!$C$2:$AG$1459,MATCH($A171,NoSettings!$A$2:$A$1459,0),MATCH(AF$1,NoSettings!$C$1:$AG$1,0))</f>
        <v>0</v>
      </c>
      <c r="AG171">
        <f>INDEX(NoSettings!$C$2:$AG$1459,MATCH($A171,NoSettings!$A$2:$A$1459,0),MATCH(AG$1,NoSettings!$C$1:$AG$1,0))</f>
        <v>0</v>
      </c>
      <c r="AH171">
        <f>INDEX(NoSettings!$C$2:$AG$1459,MATCH($A171,NoSettings!$A$2:$A$1459,0),MATCH(AH$1,NoSettings!$C$1:$AG$1,0))</f>
        <v>0</v>
      </c>
      <c r="AI171">
        <f>INDEX(NoSettings!$C$2:$AG$1459,MATCH($A171,NoSettings!$A$2:$A$1459,0),MATCH(AI$1,NoSettings!$C$1:$AG$1,0))</f>
        <v>0</v>
      </c>
      <c r="AJ171">
        <f>INDEX(NoSettings!$C$2:$AG$1459,MATCH($A171,NoSettings!$A$2:$A$1459,0),MATCH(AJ$1,NoSettings!$C$1:$AG$1,0))</f>
        <v>0</v>
      </c>
      <c r="AK171">
        <f>INDEX(NoSettings!$C$2:$AG$1459,MATCH($A171,NoSettings!$A$2:$A$1459,0),MATCH(AK$1,NoSettings!$C$1:$AG$1,0))</f>
        <v>0</v>
      </c>
    </row>
    <row r="172" spans="1:37" hidden="1">
      <c r="A172" t="s">
        <v>444</v>
      </c>
      <c r="B172" s="80" t="s">
        <v>146</v>
      </c>
      <c r="C172" s="80" t="s">
        <v>131</v>
      </c>
      <c r="D172" s="80" t="s">
        <v>133</v>
      </c>
      <c r="E172" s="80" t="s">
        <v>1652</v>
      </c>
      <c r="F172" s="80" t="s">
        <v>153</v>
      </c>
      <c r="G172">
        <f>INDEX(NoSettings!$C$2:$AG$1459,MATCH($A172,NoSettings!$A$2:$A$1459,0),MATCH(G$1,NoSettings!$C$1:$AG$1,0))</f>
        <v>0</v>
      </c>
      <c r="H172">
        <f>INDEX(NoSettings!$C$2:$AG$1459,MATCH($A172,NoSettings!$A$2:$A$1459,0),MATCH(H$1,NoSettings!$C$1:$AG$1,0))</f>
        <v>0</v>
      </c>
      <c r="I172">
        <f>INDEX(NoSettings!$C$2:$AG$1459,MATCH($A172,NoSettings!$A$2:$A$1459,0),MATCH(I$1,NoSettings!$C$1:$AG$1,0))</f>
        <v>0</v>
      </c>
      <c r="J172">
        <f>INDEX(NoSettings!$C$2:$AG$1459,MATCH($A172,NoSettings!$A$2:$A$1459,0),MATCH(J$1,NoSettings!$C$1:$AG$1,0))</f>
        <v>0</v>
      </c>
      <c r="K172">
        <f>INDEX(NoSettings!$C$2:$AG$1459,MATCH($A172,NoSettings!$A$2:$A$1459,0),MATCH(K$1,NoSettings!$C$1:$AG$1,0))</f>
        <v>0</v>
      </c>
      <c r="L172">
        <f>INDEX(NoSettings!$C$2:$AG$1459,MATCH($A172,NoSettings!$A$2:$A$1459,0),MATCH(L$1,NoSettings!$C$1:$AG$1,0))</f>
        <v>0</v>
      </c>
      <c r="M172">
        <f>INDEX(NoSettings!$C$2:$AG$1459,MATCH($A172,NoSettings!$A$2:$A$1459,0),MATCH(M$1,NoSettings!$C$1:$AG$1,0))</f>
        <v>0</v>
      </c>
      <c r="N172">
        <f>INDEX(NoSettings!$C$2:$AG$1459,MATCH($A172,NoSettings!$A$2:$A$1459,0),MATCH(N$1,NoSettings!$C$1:$AG$1,0))</f>
        <v>0</v>
      </c>
      <c r="O172">
        <f>INDEX(NoSettings!$C$2:$AG$1459,MATCH($A172,NoSettings!$A$2:$A$1459,0),MATCH(O$1,NoSettings!$C$1:$AG$1,0))</f>
        <v>0</v>
      </c>
      <c r="P172">
        <f>INDEX(NoSettings!$C$2:$AG$1459,MATCH($A172,NoSettings!$A$2:$A$1459,0),MATCH(P$1,NoSettings!$C$1:$AG$1,0))</f>
        <v>0</v>
      </c>
      <c r="Q172">
        <f>INDEX(NoSettings!$C$2:$AG$1459,MATCH($A172,NoSettings!$A$2:$A$1459,0),MATCH(Q$1,NoSettings!$C$1:$AG$1,0))</f>
        <v>0</v>
      </c>
      <c r="R172">
        <f>INDEX(NoSettings!$C$2:$AG$1459,MATCH($A172,NoSettings!$A$2:$A$1459,0),MATCH(R$1,NoSettings!$C$1:$AG$1,0))</f>
        <v>0</v>
      </c>
      <c r="S172">
        <f>INDEX(NoSettings!$C$2:$AG$1459,MATCH($A172,NoSettings!$A$2:$A$1459,0),MATCH(S$1,NoSettings!$C$1:$AG$1,0))</f>
        <v>0</v>
      </c>
      <c r="T172">
        <f>INDEX(NoSettings!$C$2:$AG$1459,MATCH($A172,NoSettings!$A$2:$A$1459,0),MATCH(T$1,NoSettings!$C$1:$AG$1,0))</f>
        <v>0</v>
      </c>
      <c r="U172">
        <f>INDEX(NoSettings!$C$2:$AG$1459,MATCH($A172,NoSettings!$A$2:$A$1459,0),MATCH(U$1,NoSettings!$C$1:$AG$1,0))</f>
        <v>0</v>
      </c>
      <c r="V172">
        <f>INDEX(NoSettings!$C$2:$AG$1459,MATCH($A172,NoSettings!$A$2:$A$1459,0),MATCH(V$1,NoSettings!$C$1:$AG$1,0))</f>
        <v>0</v>
      </c>
      <c r="W172">
        <f>INDEX(NoSettings!$C$2:$AG$1459,MATCH($A172,NoSettings!$A$2:$A$1459,0),MATCH(W$1,NoSettings!$C$1:$AG$1,0))</f>
        <v>0</v>
      </c>
      <c r="X172">
        <f>INDEX(NoSettings!$C$2:$AG$1459,MATCH($A172,NoSettings!$A$2:$A$1459,0),MATCH(X$1,NoSettings!$C$1:$AG$1,0))</f>
        <v>0</v>
      </c>
      <c r="Y172">
        <f>INDEX(NoSettings!$C$2:$AG$1459,MATCH($A172,NoSettings!$A$2:$A$1459,0),MATCH(Y$1,NoSettings!$C$1:$AG$1,0))</f>
        <v>0</v>
      </c>
      <c r="Z172">
        <f>INDEX(NoSettings!$C$2:$AG$1459,MATCH($A172,NoSettings!$A$2:$A$1459,0),MATCH(Z$1,NoSettings!$C$1:$AG$1,0))</f>
        <v>0</v>
      </c>
      <c r="AA172">
        <f>INDEX(NoSettings!$C$2:$AG$1459,MATCH($A172,NoSettings!$A$2:$A$1459,0),MATCH(AA$1,NoSettings!$C$1:$AG$1,0))</f>
        <v>0</v>
      </c>
      <c r="AB172">
        <f>INDEX(NoSettings!$C$2:$AG$1459,MATCH($A172,NoSettings!$A$2:$A$1459,0),MATCH(AB$1,NoSettings!$C$1:$AG$1,0))</f>
        <v>0</v>
      </c>
      <c r="AC172">
        <f>INDEX(NoSettings!$C$2:$AG$1459,MATCH($A172,NoSettings!$A$2:$A$1459,0),MATCH(AC$1,NoSettings!$C$1:$AG$1,0))</f>
        <v>0</v>
      </c>
      <c r="AD172">
        <f>INDEX(NoSettings!$C$2:$AG$1459,MATCH($A172,NoSettings!$A$2:$A$1459,0),MATCH(AD$1,NoSettings!$C$1:$AG$1,0))</f>
        <v>0</v>
      </c>
      <c r="AE172">
        <f>INDEX(NoSettings!$C$2:$AG$1459,MATCH($A172,NoSettings!$A$2:$A$1459,0),MATCH(AE$1,NoSettings!$C$1:$AG$1,0))</f>
        <v>0</v>
      </c>
      <c r="AF172">
        <f>INDEX(NoSettings!$C$2:$AG$1459,MATCH($A172,NoSettings!$A$2:$A$1459,0),MATCH(AF$1,NoSettings!$C$1:$AG$1,0))</f>
        <v>0</v>
      </c>
      <c r="AG172">
        <f>INDEX(NoSettings!$C$2:$AG$1459,MATCH($A172,NoSettings!$A$2:$A$1459,0),MATCH(AG$1,NoSettings!$C$1:$AG$1,0))</f>
        <v>0</v>
      </c>
      <c r="AH172">
        <f>INDEX(NoSettings!$C$2:$AG$1459,MATCH($A172,NoSettings!$A$2:$A$1459,0),MATCH(AH$1,NoSettings!$C$1:$AG$1,0))</f>
        <v>0</v>
      </c>
      <c r="AI172">
        <f>INDEX(NoSettings!$C$2:$AG$1459,MATCH($A172,NoSettings!$A$2:$A$1459,0),MATCH(AI$1,NoSettings!$C$1:$AG$1,0))</f>
        <v>0</v>
      </c>
      <c r="AJ172">
        <f>INDEX(NoSettings!$C$2:$AG$1459,MATCH($A172,NoSettings!$A$2:$A$1459,0),MATCH(AJ$1,NoSettings!$C$1:$AG$1,0))</f>
        <v>0</v>
      </c>
      <c r="AK172">
        <f>INDEX(NoSettings!$C$2:$AG$1459,MATCH($A172,NoSettings!$A$2:$A$1459,0),MATCH(AK$1,NoSettings!$C$1:$AG$1,0))</f>
        <v>0</v>
      </c>
    </row>
    <row r="173" spans="1:37" hidden="1">
      <c r="A173" t="s">
        <v>445</v>
      </c>
      <c r="B173" s="80" t="s">
        <v>146</v>
      </c>
      <c r="C173" s="80" t="s">
        <v>131</v>
      </c>
      <c r="D173" s="80" t="s">
        <v>133</v>
      </c>
      <c r="E173" s="80" t="s">
        <v>1652</v>
      </c>
      <c r="F173" s="80" t="s">
        <v>154</v>
      </c>
      <c r="G173">
        <f>INDEX(NoSettings!$C$2:$AG$1459,MATCH($A173,NoSettings!$A$2:$A$1459,0),MATCH(G$1,NoSettings!$C$1:$AG$1,0))</f>
        <v>0</v>
      </c>
      <c r="H173">
        <f>INDEX(NoSettings!$C$2:$AG$1459,MATCH($A173,NoSettings!$A$2:$A$1459,0),MATCH(H$1,NoSettings!$C$1:$AG$1,0))</f>
        <v>0</v>
      </c>
      <c r="I173">
        <f>INDEX(NoSettings!$C$2:$AG$1459,MATCH($A173,NoSettings!$A$2:$A$1459,0),MATCH(I$1,NoSettings!$C$1:$AG$1,0))</f>
        <v>0</v>
      </c>
      <c r="J173">
        <f>INDEX(NoSettings!$C$2:$AG$1459,MATCH($A173,NoSettings!$A$2:$A$1459,0),MATCH(J$1,NoSettings!$C$1:$AG$1,0))</f>
        <v>0</v>
      </c>
      <c r="K173">
        <f>INDEX(NoSettings!$C$2:$AG$1459,MATCH($A173,NoSettings!$A$2:$A$1459,0),MATCH(K$1,NoSettings!$C$1:$AG$1,0))</f>
        <v>0</v>
      </c>
      <c r="L173">
        <f>INDEX(NoSettings!$C$2:$AG$1459,MATCH($A173,NoSettings!$A$2:$A$1459,0),MATCH(L$1,NoSettings!$C$1:$AG$1,0))</f>
        <v>0</v>
      </c>
      <c r="M173">
        <f>INDEX(NoSettings!$C$2:$AG$1459,MATCH($A173,NoSettings!$A$2:$A$1459,0),MATCH(M$1,NoSettings!$C$1:$AG$1,0))</f>
        <v>0</v>
      </c>
      <c r="N173">
        <f>INDEX(NoSettings!$C$2:$AG$1459,MATCH($A173,NoSettings!$A$2:$A$1459,0),MATCH(N$1,NoSettings!$C$1:$AG$1,0))</f>
        <v>0</v>
      </c>
      <c r="O173">
        <f>INDEX(NoSettings!$C$2:$AG$1459,MATCH($A173,NoSettings!$A$2:$A$1459,0),MATCH(O$1,NoSettings!$C$1:$AG$1,0))</f>
        <v>0</v>
      </c>
      <c r="P173">
        <f>INDEX(NoSettings!$C$2:$AG$1459,MATCH($A173,NoSettings!$A$2:$A$1459,0),MATCH(P$1,NoSettings!$C$1:$AG$1,0))</f>
        <v>0</v>
      </c>
      <c r="Q173">
        <f>INDEX(NoSettings!$C$2:$AG$1459,MATCH($A173,NoSettings!$A$2:$A$1459,0),MATCH(Q$1,NoSettings!$C$1:$AG$1,0))</f>
        <v>0</v>
      </c>
      <c r="R173">
        <f>INDEX(NoSettings!$C$2:$AG$1459,MATCH($A173,NoSettings!$A$2:$A$1459,0),MATCH(R$1,NoSettings!$C$1:$AG$1,0))</f>
        <v>0</v>
      </c>
      <c r="S173">
        <f>INDEX(NoSettings!$C$2:$AG$1459,MATCH($A173,NoSettings!$A$2:$A$1459,0),MATCH(S$1,NoSettings!$C$1:$AG$1,0))</f>
        <v>0</v>
      </c>
      <c r="T173">
        <f>INDEX(NoSettings!$C$2:$AG$1459,MATCH($A173,NoSettings!$A$2:$A$1459,0),MATCH(T$1,NoSettings!$C$1:$AG$1,0))</f>
        <v>0</v>
      </c>
      <c r="U173">
        <f>INDEX(NoSettings!$C$2:$AG$1459,MATCH($A173,NoSettings!$A$2:$A$1459,0),MATCH(U$1,NoSettings!$C$1:$AG$1,0))</f>
        <v>0</v>
      </c>
      <c r="V173">
        <f>INDEX(NoSettings!$C$2:$AG$1459,MATCH($A173,NoSettings!$A$2:$A$1459,0),MATCH(V$1,NoSettings!$C$1:$AG$1,0))</f>
        <v>0</v>
      </c>
      <c r="W173">
        <f>INDEX(NoSettings!$C$2:$AG$1459,MATCH($A173,NoSettings!$A$2:$A$1459,0),MATCH(W$1,NoSettings!$C$1:$AG$1,0))</f>
        <v>0</v>
      </c>
      <c r="X173">
        <f>INDEX(NoSettings!$C$2:$AG$1459,MATCH($A173,NoSettings!$A$2:$A$1459,0),MATCH(X$1,NoSettings!$C$1:$AG$1,0))</f>
        <v>0</v>
      </c>
      <c r="Y173">
        <f>INDEX(NoSettings!$C$2:$AG$1459,MATCH($A173,NoSettings!$A$2:$A$1459,0),MATCH(Y$1,NoSettings!$C$1:$AG$1,0))</f>
        <v>0</v>
      </c>
      <c r="Z173">
        <f>INDEX(NoSettings!$C$2:$AG$1459,MATCH($A173,NoSettings!$A$2:$A$1459,0),MATCH(Z$1,NoSettings!$C$1:$AG$1,0))</f>
        <v>0</v>
      </c>
      <c r="AA173">
        <f>INDEX(NoSettings!$C$2:$AG$1459,MATCH($A173,NoSettings!$A$2:$A$1459,0),MATCH(AA$1,NoSettings!$C$1:$AG$1,0))</f>
        <v>0</v>
      </c>
      <c r="AB173">
        <f>INDEX(NoSettings!$C$2:$AG$1459,MATCH($A173,NoSettings!$A$2:$A$1459,0),MATCH(AB$1,NoSettings!$C$1:$AG$1,0))</f>
        <v>0</v>
      </c>
      <c r="AC173">
        <f>INDEX(NoSettings!$C$2:$AG$1459,MATCH($A173,NoSettings!$A$2:$A$1459,0),MATCH(AC$1,NoSettings!$C$1:$AG$1,0))</f>
        <v>0</v>
      </c>
      <c r="AD173">
        <f>INDEX(NoSettings!$C$2:$AG$1459,MATCH($A173,NoSettings!$A$2:$A$1459,0),MATCH(AD$1,NoSettings!$C$1:$AG$1,0))</f>
        <v>0</v>
      </c>
      <c r="AE173">
        <f>INDEX(NoSettings!$C$2:$AG$1459,MATCH($A173,NoSettings!$A$2:$A$1459,0),MATCH(AE$1,NoSettings!$C$1:$AG$1,0))</f>
        <v>0</v>
      </c>
      <c r="AF173">
        <f>INDEX(NoSettings!$C$2:$AG$1459,MATCH($A173,NoSettings!$A$2:$A$1459,0),MATCH(AF$1,NoSettings!$C$1:$AG$1,0))</f>
        <v>0</v>
      </c>
      <c r="AG173">
        <f>INDEX(NoSettings!$C$2:$AG$1459,MATCH($A173,NoSettings!$A$2:$A$1459,0),MATCH(AG$1,NoSettings!$C$1:$AG$1,0))</f>
        <v>0</v>
      </c>
      <c r="AH173">
        <f>INDEX(NoSettings!$C$2:$AG$1459,MATCH($A173,NoSettings!$A$2:$A$1459,0),MATCH(AH$1,NoSettings!$C$1:$AG$1,0))</f>
        <v>0</v>
      </c>
      <c r="AI173">
        <f>INDEX(NoSettings!$C$2:$AG$1459,MATCH($A173,NoSettings!$A$2:$A$1459,0),MATCH(AI$1,NoSettings!$C$1:$AG$1,0))</f>
        <v>0</v>
      </c>
      <c r="AJ173">
        <f>INDEX(NoSettings!$C$2:$AG$1459,MATCH($A173,NoSettings!$A$2:$A$1459,0),MATCH(AJ$1,NoSettings!$C$1:$AG$1,0))</f>
        <v>0</v>
      </c>
      <c r="AK173">
        <f>INDEX(NoSettings!$C$2:$AG$1459,MATCH($A173,NoSettings!$A$2:$A$1459,0),MATCH(AK$1,NoSettings!$C$1:$AG$1,0))</f>
        <v>0</v>
      </c>
    </row>
    <row r="174" spans="1:37" hidden="1">
      <c r="A174" t="s">
        <v>446</v>
      </c>
      <c r="B174" s="80" t="s">
        <v>146</v>
      </c>
      <c r="C174" s="80" t="s">
        <v>131</v>
      </c>
      <c r="D174" s="80" t="s">
        <v>133</v>
      </c>
      <c r="E174" s="80" t="s">
        <v>1652</v>
      </c>
      <c r="F174" s="80" t="s">
        <v>155</v>
      </c>
      <c r="G174">
        <f>INDEX(NoSettings!$C$2:$AG$1459,MATCH($A174,NoSettings!$A$2:$A$1459,0),MATCH(G$1,NoSettings!$C$1:$AG$1,0))</f>
        <v>0</v>
      </c>
      <c r="H174">
        <f>INDEX(NoSettings!$C$2:$AG$1459,MATCH($A174,NoSettings!$A$2:$A$1459,0),MATCH(H$1,NoSettings!$C$1:$AG$1,0))</f>
        <v>0</v>
      </c>
      <c r="I174">
        <f>INDEX(NoSettings!$C$2:$AG$1459,MATCH($A174,NoSettings!$A$2:$A$1459,0),MATCH(I$1,NoSettings!$C$1:$AG$1,0))</f>
        <v>0</v>
      </c>
      <c r="J174">
        <f>INDEX(NoSettings!$C$2:$AG$1459,MATCH($A174,NoSettings!$A$2:$A$1459,0),MATCH(J$1,NoSettings!$C$1:$AG$1,0))</f>
        <v>0</v>
      </c>
      <c r="K174">
        <f>INDEX(NoSettings!$C$2:$AG$1459,MATCH($A174,NoSettings!$A$2:$A$1459,0),MATCH(K$1,NoSettings!$C$1:$AG$1,0))</f>
        <v>0</v>
      </c>
      <c r="L174">
        <f>INDEX(NoSettings!$C$2:$AG$1459,MATCH($A174,NoSettings!$A$2:$A$1459,0),MATCH(L$1,NoSettings!$C$1:$AG$1,0))</f>
        <v>0</v>
      </c>
      <c r="M174">
        <f>INDEX(NoSettings!$C$2:$AG$1459,MATCH($A174,NoSettings!$A$2:$A$1459,0),MATCH(M$1,NoSettings!$C$1:$AG$1,0))</f>
        <v>0</v>
      </c>
      <c r="N174">
        <f>INDEX(NoSettings!$C$2:$AG$1459,MATCH($A174,NoSettings!$A$2:$A$1459,0),MATCH(N$1,NoSettings!$C$1:$AG$1,0))</f>
        <v>0</v>
      </c>
      <c r="O174">
        <f>INDEX(NoSettings!$C$2:$AG$1459,MATCH($A174,NoSettings!$A$2:$A$1459,0),MATCH(O$1,NoSettings!$C$1:$AG$1,0))</f>
        <v>0</v>
      </c>
      <c r="P174">
        <f>INDEX(NoSettings!$C$2:$AG$1459,MATCH($A174,NoSettings!$A$2:$A$1459,0),MATCH(P$1,NoSettings!$C$1:$AG$1,0))</f>
        <v>0</v>
      </c>
      <c r="Q174">
        <f>INDEX(NoSettings!$C$2:$AG$1459,MATCH($A174,NoSettings!$A$2:$A$1459,0),MATCH(Q$1,NoSettings!$C$1:$AG$1,0))</f>
        <v>0</v>
      </c>
      <c r="R174">
        <f>INDEX(NoSettings!$C$2:$AG$1459,MATCH($A174,NoSettings!$A$2:$A$1459,0),MATCH(R$1,NoSettings!$C$1:$AG$1,0))</f>
        <v>0</v>
      </c>
      <c r="S174">
        <f>INDEX(NoSettings!$C$2:$AG$1459,MATCH($A174,NoSettings!$A$2:$A$1459,0),MATCH(S$1,NoSettings!$C$1:$AG$1,0))</f>
        <v>0</v>
      </c>
      <c r="T174">
        <f>INDEX(NoSettings!$C$2:$AG$1459,MATCH($A174,NoSettings!$A$2:$A$1459,0),MATCH(T$1,NoSettings!$C$1:$AG$1,0))</f>
        <v>0</v>
      </c>
      <c r="U174">
        <f>INDEX(NoSettings!$C$2:$AG$1459,MATCH($A174,NoSettings!$A$2:$A$1459,0),MATCH(U$1,NoSettings!$C$1:$AG$1,0))</f>
        <v>0</v>
      </c>
      <c r="V174">
        <f>INDEX(NoSettings!$C$2:$AG$1459,MATCH($A174,NoSettings!$A$2:$A$1459,0),MATCH(V$1,NoSettings!$C$1:$AG$1,0))</f>
        <v>0</v>
      </c>
      <c r="W174">
        <f>INDEX(NoSettings!$C$2:$AG$1459,MATCH($A174,NoSettings!$A$2:$A$1459,0),MATCH(W$1,NoSettings!$C$1:$AG$1,0))</f>
        <v>0</v>
      </c>
      <c r="X174">
        <f>INDEX(NoSettings!$C$2:$AG$1459,MATCH($A174,NoSettings!$A$2:$A$1459,0),MATCH(X$1,NoSettings!$C$1:$AG$1,0))</f>
        <v>0</v>
      </c>
      <c r="Y174">
        <f>INDEX(NoSettings!$C$2:$AG$1459,MATCH($A174,NoSettings!$A$2:$A$1459,0),MATCH(Y$1,NoSettings!$C$1:$AG$1,0))</f>
        <v>0</v>
      </c>
      <c r="Z174">
        <f>INDEX(NoSettings!$C$2:$AG$1459,MATCH($A174,NoSettings!$A$2:$A$1459,0),MATCH(Z$1,NoSettings!$C$1:$AG$1,0))</f>
        <v>0</v>
      </c>
      <c r="AA174">
        <f>INDEX(NoSettings!$C$2:$AG$1459,MATCH($A174,NoSettings!$A$2:$A$1459,0),MATCH(AA$1,NoSettings!$C$1:$AG$1,0))</f>
        <v>0</v>
      </c>
      <c r="AB174">
        <f>INDEX(NoSettings!$C$2:$AG$1459,MATCH($A174,NoSettings!$A$2:$A$1459,0),MATCH(AB$1,NoSettings!$C$1:$AG$1,0))</f>
        <v>0</v>
      </c>
      <c r="AC174">
        <f>INDEX(NoSettings!$C$2:$AG$1459,MATCH($A174,NoSettings!$A$2:$A$1459,0),MATCH(AC$1,NoSettings!$C$1:$AG$1,0))</f>
        <v>0</v>
      </c>
      <c r="AD174">
        <f>INDEX(NoSettings!$C$2:$AG$1459,MATCH($A174,NoSettings!$A$2:$A$1459,0),MATCH(AD$1,NoSettings!$C$1:$AG$1,0))</f>
        <v>0</v>
      </c>
      <c r="AE174">
        <f>INDEX(NoSettings!$C$2:$AG$1459,MATCH($A174,NoSettings!$A$2:$A$1459,0),MATCH(AE$1,NoSettings!$C$1:$AG$1,0))</f>
        <v>0</v>
      </c>
      <c r="AF174">
        <f>INDEX(NoSettings!$C$2:$AG$1459,MATCH($A174,NoSettings!$A$2:$A$1459,0),MATCH(AF$1,NoSettings!$C$1:$AG$1,0))</f>
        <v>0</v>
      </c>
      <c r="AG174">
        <f>INDEX(NoSettings!$C$2:$AG$1459,MATCH($A174,NoSettings!$A$2:$A$1459,0),MATCH(AG$1,NoSettings!$C$1:$AG$1,0))</f>
        <v>0</v>
      </c>
      <c r="AH174">
        <f>INDEX(NoSettings!$C$2:$AG$1459,MATCH($A174,NoSettings!$A$2:$A$1459,0),MATCH(AH$1,NoSettings!$C$1:$AG$1,0))</f>
        <v>0</v>
      </c>
      <c r="AI174">
        <f>INDEX(NoSettings!$C$2:$AG$1459,MATCH($A174,NoSettings!$A$2:$A$1459,0),MATCH(AI$1,NoSettings!$C$1:$AG$1,0))</f>
        <v>0</v>
      </c>
      <c r="AJ174">
        <f>INDEX(NoSettings!$C$2:$AG$1459,MATCH($A174,NoSettings!$A$2:$A$1459,0),MATCH(AJ$1,NoSettings!$C$1:$AG$1,0))</f>
        <v>0</v>
      </c>
      <c r="AK174">
        <f>INDEX(NoSettings!$C$2:$AG$1459,MATCH($A174,NoSettings!$A$2:$A$1459,0),MATCH(AK$1,NoSettings!$C$1:$AG$1,0))</f>
        <v>0</v>
      </c>
    </row>
    <row r="175" spans="1:37" hidden="1">
      <c r="A175" t="s">
        <v>447</v>
      </c>
      <c r="B175" s="80" t="s">
        <v>146</v>
      </c>
      <c r="C175" s="80" t="s">
        <v>131</v>
      </c>
      <c r="D175" s="80" t="s">
        <v>133</v>
      </c>
      <c r="E175" s="80" t="s">
        <v>1652</v>
      </c>
      <c r="F175" s="80" t="s">
        <v>156</v>
      </c>
      <c r="G175">
        <f>INDEX(NoSettings!$C$2:$AG$1459,MATCH($A175,NoSettings!$A$2:$A$1459,0),MATCH(G$1,NoSettings!$C$1:$AG$1,0))</f>
        <v>0</v>
      </c>
      <c r="H175">
        <f>INDEX(NoSettings!$C$2:$AG$1459,MATCH($A175,NoSettings!$A$2:$A$1459,0),MATCH(H$1,NoSettings!$C$1:$AG$1,0))</f>
        <v>0</v>
      </c>
      <c r="I175">
        <f>INDEX(NoSettings!$C$2:$AG$1459,MATCH($A175,NoSettings!$A$2:$A$1459,0),MATCH(I$1,NoSettings!$C$1:$AG$1,0))</f>
        <v>0</v>
      </c>
      <c r="J175">
        <f>INDEX(NoSettings!$C$2:$AG$1459,MATCH($A175,NoSettings!$A$2:$A$1459,0),MATCH(J$1,NoSettings!$C$1:$AG$1,0))</f>
        <v>0</v>
      </c>
      <c r="K175">
        <f>INDEX(NoSettings!$C$2:$AG$1459,MATCH($A175,NoSettings!$A$2:$A$1459,0),MATCH(K$1,NoSettings!$C$1:$AG$1,0))</f>
        <v>0</v>
      </c>
      <c r="L175">
        <f>INDEX(NoSettings!$C$2:$AG$1459,MATCH($A175,NoSettings!$A$2:$A$1459,0),MATCH(L$1,NoSettings!$C$1:$AG$1,0))</f>
        <v>0</v>
      </c>
      <c r="M175">
        <f>INDEX(NoSettings!$C$2:$AG$1459,MATCH($A175,NoSettings!$A$2:$A$1459,0),MATCH(M$1,NoSettings!$C$1:$AG$1,0))</f>
        <v>0</v>
      </c>
      <c r="N175">
        <f>INDEX(NoSettings!$C$2:$AG$1459,MATCH($A175,NoSettings!$A$2:$A$1459,0),MATCH(N$1,NoSettings!$C$1:$AG$1,0))</f>
        <v>0</v>
      </c>
      <c r="O175">
        <f>INDEX(NoSettings!$C$2:$AG$1459,MATCH($A175,NoSettings!$A$2:$A$1459,0),MATCH(O$1,NoSettings!$C$1:$AG$1,0))</f>
        <v>0</v>
      </c>
      <c r="P175">
        <f>INDEX(NoSettings!$C$2:$AG$1459,MATCH($A175,NoSettings!$A$2:$A$1459,0),MATCH(P$1,NoSettings!$C$1:$AG$1,0))</f>
        <v>0</v>
      </c>
      <c r="Q175">
        <f>INDEX(NoSettings!$C$2:$AG$1459,MATCH($A175,NoSettings!$A$2:$A$1459,0),MATCH(Q$1,NoSettings!$C$1:$AG$1,0))</f>
        <v>0</v>
      </c>
      <c r="R175">
        <f>INDEX(NoSettings!$C$2:$AG$1459,MATCH($A175,NoSettings!$A$2:$A$1459,0),MATCH(R$1,NoSettings!$C$1:$AG$1,0))</f>
        <v>0</v>
      </c>
      <c r="S175">
        <f>INDEX(NoSettings!$C$2:$AG$1459,MATCH($A175,NoSettings!$A$2:$A$1459,0),MATCH(S$1,NoSettings!$C$1:$AG$1,0))</f>
        <v>0</v>
      </c>
      <c r="T175">
        <f>INDEX(NoSettings!$C$2:$AG$1459,MATCH($A175,NoSettings!$A$2:$A$1459,0),MATCH(T$1,NoSettings!$C$1:$AG$1,0))</f>
        <v>0</v>
      </c>
      <c r="U175">
        <f>INDEX(NoSettings!$C$2:$AG$1459,MATCH($A175,NoSettings!$A$2:$A$1459,0),MATCH(U$1,NoSettings!$C$1:$AG$1,0))</f>
        <v>0</v>
      </c>
      <c r="V175">
        <f>INDEX(NoSettings!$C$2:$AG$1459,MATCH($A175,NoSettings!$A$2:$A$1459,0),MATCH(V$1,NoSettings!$C$1:$AG$1,0))</f>
        <v>0</v>
      </c>
      <c r="W175">
        <f>INDEX(NoSettings!$C$2:$AG$1459,MATCH($A175,NoSettings!$A$2:$A$1459,0),MATCH(W$1,NoSettings!$C$1:$AG$1,0))</f>
        <v>0</v>
      </c>
      <c r="X175">
        <f>INDEX(NoSettings!$C$2:$AG$1459,MATCH($A175,NoSettings!$A$2:$A$1459,0),MATCH(X$1,NoSettings!$C$1:$AG$1,0))</f>
        <v>0</v>
      </c>
      <c r="Y175">
        <f>INDEX(NoSettings!$C$2:$AG$1459,MATCH($A175,NoSettings!$A$2:$A$1459,0),MATCH(Y$1,NoSettings!$C$1:$AG$1,0))</f>
        <v>0</v>
      </c>
      <c r="Z175">
        <f>INDEX(NoSettings!$C$2:$AG$1459,MATCH($A175,NoSettings!$A$2:$A$1459,0),MATCH(Z$1,NoSettings!$C$1:$AG$1,0))</f>
        <v>0</v>
      </c>
      <c r="AA175">
        <f>INDEX(NoSettings!$C$2:$AG$1459,MATCH($A175,NoSettings!$A$2:$A$1459,0),MATCH(AA$1,NoSettings!$C$1:$AG$1,0))</f>
        <v>0</v>
      </c>
      <c r="AB175">
        <f>INDEX(NoSettings!$C$2:$AG$1459,MATCH($A175,NoSettings!$A$2:$A$1459,0),MATCH(AB$1,NoSettings!$C$1:$AG$1,0))</f>
        <v>0</v>
      </c>
      <c r="AC175">
        <f>INDEX(NoSettings!$C$2:$AG$1459,MATCH($A175,NoSettings!$A$2:$A$1459,0),MATCH(AC$1,NoSettings!$C$1:$AG$1,0))</f>
        <v>0</v>
      </c>
      <c r="AD175">
        <f>INDEX(NoSettings!$C$2:$AG$1459,MATCH($A175,NoSettings!$A$2:$A$1459,0),MATCH(AD$1,NoSettings!$C$1:$AG$1,0))</f>
        <v>0</v>
      </c>
      <c r="AE175">
        <f>INDEX(NoSettings!$C$2:$AG$1459,MATCH($A175,NoSettings!$A$2:$A$1459,0),MATCH(AE$1,NoSettings!$C$1:$AG$1,0))</f>
        <v>0</v>
      </c>
      <c r="AF175">
        <f>INDEX(NoSettings!$C$2:$AG$1459,MATCH($A175,NoSettings!$A$2:$A$1459,0),MATCH(AF$1,NoSettings!$C$1:$AG$1,0))</f>
        <v>0</v>
      </c>
      <c r="AG175">
        <f>INDEX(NoSettings!$C$2:$AG$1459,MATCH($A175,NoSettings!$A$2:$A$1459,0),MATCH(AG$1,NoSettings!$C$1:$AG$1,0))</f>
        <v>0</v>
      </c>
      <c r="AH175">
        <f>INDEX(NoSettings!$C$2:$AG$1459,MATCH($A175,NoSettings!$A$2:$A$1459,0),MATCH(AH$1,NoSettings!$C$1:$AG$1,0))</f>
        <v>0</v>
      </c>
      <c r="AI175">
        <f>INDEX(NoSettings!$C$2:$AG$1459,MATCH($A175,NoSettings!$A$2:$A$1459,0),MATCH(AI$1,NoSettings!$C$1:$AG$1,0))</f>
        <v>0</v>
      </c>
      <c r="AJ175">
        <f>INDEX(NoSettings!$C$2:$AG$1459,MATCH($A175,NoSettings!$A$2:$A$1459,0),MATCH(AJ$1,NoSettings!$C$1:$AG$1,0))</f>
        <v>0</v>
      </c>
      <c r="AK175">
        <f>INDEX(NoSettings!$C$2:$AG$1459,MATCH($A175,NoSettings!$A$2:$A$1459,0),MATCH(AK$1,NoSettings!$C$1:$AG$1,0))</f>
        <v>0</v>
      </c>
    </row>
    <row r="176" spans="1:37" hidden="1">
      <c r="A176" t="s">
        <v>448</v>
      </c>
      <c r="B176" s="80" t="s">
        <v>146</v>
      </c>
      <c r="C176" s="80" t="s">
        <v>131</v>
      </c>
      <c r="D176" s="80" t="s">
        <v>133</v>
      </c>
      <c r="E176" s="80" t="s">
        <v>1652</v>
      </c>
      <c r="F176" s="80" t="s">
        <v>157</v>
      </c>
      <c r="G176">
        <f>INDEX(NoSettings!$C$2:$AG$1459,MATCH($A176,NoSettings!$A$2:$A$1459,0),MATCH(G$1,NoSettings!$C$1:$AG$1,0))</f>
        <v>0</v>
      </c>
      <c r="H176">
        <f>INDEX(NoSettings!$C$2:$AG$1459,MATCH($A176,NoSettings!$A$2:$A$1459,0),MATCH(H$1,NoSettings!$C$1:$AG$1,0))</f>
        <v>0</v>
      </c>
      <c r="I176">
        <f>INDEX(NoSettings!$C$2:$AG$1459,MATCH($A176,NoSettings!$A$2:$A$1459,0),MATCH(I$1,NoSettings!$C$1:$AG$1,0))</f>
        <v>0</v>
      </c>
      <c r="J176">
        <f>INDEX(NoSettings!$C$2:$AG$1459,MATCH($A176,NoSettings!$A$2:$A$1459,0),MATCH(J$1,NoSettings!$C$1:$AG$1,0))</f>
        <v>0</v>
      </c>
      <c r="K176">
        <f>INDEX(NoSettings!$C$2:$AG$1459,MATCH($A176,NoSettings!$A$2:$A$1459,0),MATCH(K$1,NoSettings!$C$1:$AG$1,0))</f>
        <v>0</v>
      </c>
      <c r="L176">
        <f>INDEX(NoSettings!$C$2:$AG$1459,MATCH($A176,NoSettings!$A$2:$A$1459,0),MATCH(L$1,NoSettings!$C$1:$AG$1,0))</f>
        <v>0</v>
      </c>
      <c r="M176">
        <f>INDEX(NoSettings!$C$2:$AG$1459,MATCH($A176,NoSettings!$A$2:$A$1459,0),MATCH(M$1,NoSettings!$C$1:$AG$1,0))</f>
        <v>0</v>
      </c>
      <c r="N176">
        <f>INDEX(NoSettings!$C$2:$AG$1459,MATCH($A176,NoSettings!$A$2:$A$1459,0),MATCH(N$1,NoSettings!$C$1:$AG$1,0))</f>
        <v>0</v>
      </c>
      <c r="O176">
        <f>INDEX(NoSettings!$C$2:$AG$1459,MATCH($A176,NoSettings!$A$2:$A$1459,0),MATCH(O$1,NoSettings!$C$1:$AG$1,0))</f>
        <v>0</v>
      </c>
      <c r="P176">
        <f>INDEX(NoSettings!$C$2:$AG$1459,MATCH($A176,NoSettings!$A$2:$A$1459,0),MATCH(P$1,NoSettings!$C$1:$AG$1,0))</f>
        <v>0</v>
      </c>
      <c r="Q176">
        <f>INDEX(NoSettings!$C$2:$AG$1459,MATCH($A176,NoSettings!$A$2:$A$1459,0),MATCH(Q$1,NoSettings!$C$1:$AG$1,0))</f>
        <v>0</v>
      </c>
      <c r="R176">
        <f>INDEX(NoSettings!$C$2:$AG$1459,MATCH($A176,NoSettings!$A$2:$A$1459,0),MATCH(R$1,NoSettings!$C$1:$AG$1,0))</f>
        <v>0</v>
      </c>
      <c r="S176">
        <f>INDEX(NoSettings!$C$2:$AG$1459,MATCH($A176,NoSettings!$A$2:$A$1459,0),MATCH(S$1,NoSettings!$C$1:$AG$1,0))</f>
        <v>0</v>
      </c>
      <c r="T176">
        <f>INDEX(NoSettings!$C$2:$AG$1459,MATCH($A176,NoSettings!$A$2:$A$1459,0),MATCH(T$1,NoSettings!$C$1:$AG$1,0))</f>
        <v>0</v>
      </c>
      <c r="U176">
        <f>INDEX(NoSettings!$C$2:$AG$1459,MATCH($A176,NoSettings!$A$2:$A$1459,0),MATCH(U$1,NoSettings!$C$1:$AG$1,0))</f>
        <v>0</v>
      </c>
      <c r="V176">
        <f>INDEX(NoSettings!$C$2:$AG$1459,MATCH($A176,NoSettings!$A$2:$A$1459,0),MATCH(V$1,NoSettings!$C$1:$AG$1,0))</f>
        <v>0</v>
      </c>
      <c r="W176">
        <f>INDEX(NoSettings!$C$2:$AG$1459,MATCH($A176,NoSettings!$A$2:$A$1459,0),MATCH(W$1,NoSettings!$C$1:$AG$1,0))</f>
        <v>0</v>
      </c>
      <c r="X176">
        <f>INDEX(NoSettings!$C$2:$AG$1459,MATCH($A176,NoSettings!$A$2:$A$1459,0),MATCH(X$1,NoSettings!$C$1:$AG$1,0))</f>
        <v>0</v>
      </c>
      <c r="Y176">
        <f>INDEX(NoSettings!$C$2:$AG$1459,MATCH($A176,NoSettings!$A$2:$A$1459,0),MATCH(Y$1,NoSettings!$C$1:$AG$1,0))</f>
        <v>0</v>
      </c>
      <c r="Z176">
        <f>INDEX(NoSettings!$C$2:$AG$1459,MATCH($A176,NoSettings!$A$2:$A$1459,0),MATCH(Z$1,NoSettings!$C$1:$AG$1,0))</f>
        <v>0</v>
      </c>
      <c r="AA176">
        <f>INDEX(NoSettings!$C$2:$AG$1459,MATCH($A176,NoSettings!$A$2:$A$1459,0),MATCH(AA$1,NoSettings!$C$1:$AG$1,0))</f>
        <v>0</v>
      </c>
      <c r="AB176">
        <f>INDEX(NoSettings!$C$2:$AG$1459,MATCH($A176,NoSettings!$A$2:$A$1459,0),MATCH(AB$1,NoSettings!$C$1:$AG$1,0))</f>
        <v>0</v>
      </c>
      <c r="AC176">
        <f>INDEX(NoSettings!$C$2:$AG$1459,MATCH($A176,NoSettings!$A$2:$A$1459,0),MATCH(AC$1,NoSettings!$C$1:$AG$1,0))</f>
        <v>0</v>
      </c>
      <c r="AD176">
        <f>INDEX(NoSettings!$C$2:$AG$1459,MATCH($A176,NoSettings!$A$2:$A$1459,0),MATCH(AD$1,NoSettings!$C$1:$AG$1,0))</f>
        <v>0</v>
      </c>
      <c r="AE176">
        <f>INDEX(NoSettings!$C$2:$AG$1459,MATCH($A176,NoSettings!$A$2:$A$1459,0),MATCH(AE$1,NoSettings!$C$1:$AG$1,0))</f>
        <v>0</v>
      </c>
      <c r="AF176">
        <f>INDEX(NoSettings!$C$2:$AG$1459,MATCH($A176,NoSettings!$A$2:$A$1459,0),MATCH(AF$1,NoSettings!$C$1:$AG$1,0))</f>
        <v>0</v>
      </c>
      <c r="AG176">
        <f>INDEX(NoSettings!$C$2:$AG$1459,MATCH($A176,NoSettings!$A$2:$A$1459,0),MATCH(AG$1,NoSettings!$C$1:$AG$1,0))</f>
        <v>0</v>
      </c>
      <c r="AH176">
        <f>INDEX(NoSettings!$C$2:$AG$1459,MATCH($A176,NoSettings!$A$2:$A$1459,0),MATCH(AH$1,NoSettings!$C$1:$AG$1,0))</f>
        <v>0</v>
      </c>
      <c r="AI176">
        <f>INDEX(NoSettings!$C$2:$AG$1459,MATCH($A176,NoSettings!$A$2:$A$1459,0),MATCH(AI$1,NoSettings!$C$1:$AG$1,0))</f>
        <v>0</v>
      </c>
      <c r="AJ176">
        <f>INDEX(NoSettings!$C$2:$AG$1459,MATCH($A176,NoSettings!$A$2:$A$1459,0),MATCH(AJ$1,NoSettings!$C$1:$AG$1,0))</f>
        <v>0</v>
      </c>
      <c r="AK176">
        <f>INDEX(NoSettings!$C$2:$AG$1459,MATCH($A176,NoSettings!$A$2:$A$1459,0),MATCH(AK$1,NoSettings!$C$1:$AG$1,0))</f>
        <v>0</v>
      </c>
    </row>
    <row r="177" spans="1:37" hidden="1">
      <c r="A177" t="s">
        <v>449</v>
      </c>
      <c r="B177" s="80" t="s">
        <v>146</v>
      </c>
      <c r="C177" s="80" t="s">
        <v>131</v>
      </c>
      <c r="D177" s="80" t="s">
        <v>133</v>
      </c>
      <c r="E177" s="80" t="s">
        <v>1652</v>
      </c>
      <c r="F177" s="80" t="s">
        <v>158</v>
      </c>
      <c r="G177">
        <f>INDEX(NoSettings!$C$2:$AG$1459,MATCH($A177,NoSettings!$A$2:$A$1459,0),MATCH(G$1,NoSettings!$C$1:$AG$1,0))</f>
        <v>0</v>
      </c>
      <c r="H177">
        <f>INDEX(NoSettings!$C$2:$AG$1459,MATCH($A177,NoSettings!$A$2:$A$1459,0),MATCH(H$1,NoSettings!$C$1:$AG$1,0))</f>
        <v>0</v>
      </c>
      <c r="I177">
        <f>INDEX(NoSettings!$C$2:$AG$1459,MATCH($A177,NoSettings!$A$2:$A$1459,0),MATCH(I$1,NoSettings!$C$1:$AG$1,0))</f>
        <v>0</v>
      </c>
      <c r="J177">
        <f>INDEX(NoSettings!$C$2:$AG$1459,MATCH($A177,NoSettings!$A$2:$A$1459,0),MATCH(J$1,NoSettings!$C$1:$AG$1,0))</f>
        <v>0</v>
      </c>
      <c r="K177">
        <f>INDEX(NoSettings!$C$2:$AG$1459,MATCH($A177,NoSettings!$A$2:$A$1459,0),MATCH(K$1,NoSettings!$C$1:$AG$1,0))</f>
        <v>0</v>
      </c>
      <c r="L177">
        <f>INDEX(NoSettings!$C$2:$AG$1459,MATCH($A177,NoSettings!$A$2:$A$1459,0),MATCH(L$1,NoSettings!$C$1:$AG$1,0))</f>
        <v>0</v>
      </c>
      <c r="M177">
        <f>INDEX(NoSettings!$C$2:$AG$1459,MATCH($A177,NoSettings!$A$2:$A$1459,0),MATCH(M$1,NoSettings!$C$1:$AG$1,0))</f>
        <v>0</v>
      </c>
      <c r="N177">
        <f>INDEX(NoSettings!$C$2:$AG$1459,MATCH($A177,NoSettings!$A$2:$A$1459,0),MATCH(N$1,NoSettings!$C$1:$AG$1,0))</f>
        <v>0</v>
      </c>
      <c r="O177">
        <f>INDEX(NoSettings!$C$2:$AG$1459,MATCH($A177,NoSettings!$A$2:$A$1459,0),MATCH(O$1,NoSettings!$C$1:$AG$1,0))</f>
        <v>0</v>
      </c>
      <c r="P177">
        <f>INDEX(NoSettings!$C$2:$AG$1459,MATCH($A177,NoSettings!$A$2:$A$1459,0),MATCH(P$1,NoSettings!$C$1:$AG$1,0))</f>
        <v>0</v>
      </c>
      <c r="Q177">
        <f>INDEX(NoSettings!$C$2:$AG$1459,MATCH($A177,NoSettings!$A$2:$A$1459,0),MATCH(Q$1,NoSettings!$C$1:$AG$1,0))</f>
        <v>0</v>
      </c>
      <c r="R177">
        <f>INDEX(NoSettings!$C$2:$AG$1459,MATCH($A177,NoSettings!$A$2:$A$1459,0),MATCH(R$1,NoSettings!$C$1:$AG$1,0))</f>
        <v>0</v>
      </c>
      <c r="S177">
        <f>INDEX(NoSettings!$C$2:$AG$1459,MATCH($A177,NoSettings!$A$2:$A$1459,0),MATCH(S$1,NoSettings!$C$1:$AG$1,0))</f>
        <v>0</v>
      </c>
      <c r="T177">
        <f>INDEX(NoSettings!$C$2:$AG$1459,MATCH($A177,NoSettings!$A$2:$A$1459,0),MATCH(T$1,NoSettings!$C$1:$AG$1,0))</f>
        <v>0</v>
      </c>
      <c r="U177">
        <f>INDEX(NoSettings!$C$2:$AG$1459,MATCH($A177,NoSettings!$A$2:$A$1459,0),MATCH(U$1,NoSettings!$C$1:$AG$1,0))</f>
        <v>0</v>
      </c>
      <c r="V177">
        <f>INDEX(NoSettings!$C$2:$AG$1459,MATCH($A177,NoSettings!$A$2:$A$1459,0),MATCH(V$1,NoSettings!$C$1:$AG$1,0))</f>
        <v>0</v>
      </c>
      <c r="W177">
        <f>INDEX(NoSettings!$C$2:$AG$1459,MATCH($A177,NoSettings!$A$2:$A$1459,0),MATCH(W$1,NoSettings!$C$1:$AG$1,0))</f>
        <v>0</v>
      </c>
      <c r="X177">
        <f>INDEX(NoSettings!$C$2:$AG$1459,MATCH($A177,NoSettings!$A$2:$A$1459,0),MATCH(X$1,NoSettings!$C$1:$AG$1,0))</f>
        <v>0</v>
      </c>
      <c r="Y177">
        <f>INDEX(NoSettings!$C$2:$AG$1459,MATCH($A177,NoSettings!$A$2:$A$1459,0),MATCH(Y$1,NoSettings!$C$1:$AG$1,0))</f>
        <v>0</v>
      </c>
      <c r="Z177">
        <f>INDEX(NoSettings!$C$2:$AG$1459,MATCH($A177,NoSettings!$A$2:$A$1459,0),MATCH(Z$1,NoSettings!$C$1:$AG$1,0))</f>
        <v>0</v>
      </c>
      <c r="AA177">
        <f>INDEX(NoSettings!$C$2:$AG$1459,MATCH($A177,NoSettings!$A$2:$A$1459,0),MATCH(AA$1,NoSettings!$C$1:$AG$1,0))</f>
        <v>0</v>
      </c>
      <c r="AB177">
        <f>INDEX(NoSettings!$C$2:$AG$1459,MATCH($A177,NoSettings!$A$2:$A$1459,0),MATCH(AB$1,NoSettings!$C$1:$AG$1,0))</f>
        <v>0</v>
      </c>
      <c r="AC177">
        <f>INDEX(NoSettings!$C$2:$AG$1459,MATCH($A177,NoSettings!$A$2:$A$1459,0),MATCH(AC$1,NoSettings!$C$1:$AG$1,0))</f>
        <v>0</v>
      </c>
      <c r="AD177">
        <f>INDEX(NoSettings!$C$2:$AG$1459,MATCH($A177,NoSettings!$A$2:$A$1459,0),MATCH(AD$1,NoSettings!$C$1:$AG$1,0))</f>
        <v>0</v>
      </c>
      <c r="AE177">
        <f>INDEX(NoSettings!$C$2:$AG$1459,MATCH($A177,NoSettings!$A$2:$A$1459,0),MATCH(AE$1,NoSettings!$C$1:$AG$1,0))</f>
        <v>0</v>
      </c>
      <c r="AF177">
        <f>INDEX(NoSettings!$C$2:$AG$1459,MATCH($A177,NoSettings!$A$2:$A$1459,0),MATCH(AF$1,NoSettings!$C$1:$AG$1,0))</f>
        <v>0</v>
      </c>
      <c r="AG177">
        <f>INDEX(NoSettings!$C$2:$AG$1459,MATCH($A177,NoSettings!$A$2:$A$1459,0),MATCH(AG$1,NoSettings!$C$1:$AG$1,0))</f>
        <v>0</v>
      </c>
      <c r="AH177">
        <f>INDEX(NoSettings!$C$2:$AG$1459,MATCH($A177,NoSettings!$A$2:$A$1459,0),MATCH(AH$1,NoSettings!$C$1:$AG$1,0))</f>
        <v>0</v>
      </c>
      <c r="AI177">
        <f>INDEX(NoSettings!$C$2:$AG$1459,MATCH($A177,NoSettings!$A$2:$A$1459,0),MATCH(AI$1,NoSettings!$C$1:$AG$1,0))</f>
        <v>0</v>
      </c>
      <c r="AJ177">
        <f>INDEX(NoSettings!$C$2:$AG$1459,MATCH($A177,NoSettings!$A$2:$A$1459,0),MATCH(AJ$1,NoSettings!$C$1:$AG$1,0))</f>
        <v>0</v>
      </c>
      <c r="AK177">
        <f>INDEX(NoSettings!$C$2:$AG$1459,MATCH($A177,NoSettings!$A$2:$A$1459,0),MATCH(AK$1,NoSettings!$C$1:$AG$1,0))</f>
        <v>0</v>
      </c>
    </row>
    <row r="178" spans="1:37" hidden="1">
      <c r="A178" t="s">
        <v>450</v>
      </c>
      <c r="B178" s="80" t="s">
        <v>146</v>
      </c>
      <c r="C178" s="80" t="s">
        <v>131</v>
      </c>
      <c r="D178" s="80" t="s">
        <v>133</v>
      </c>
      <c r="E178" s="80" t="s">
        <v>1653</v>
      </c>
      <c r="F178" s="80" t="s">
        <v>149</v>
      </c>
      <c r="G178">
        <f>INDEX(NoSettings!$C$2:$AG$1459,MATCH($A178,NoSettings!$A$2:$A$1459,0),MATCH(G$1,NoSettings!$C$1:$AG$1,0))</f>
        <v>0</v>
      </c>
      <c r="H178">
        <f>INDEX(NoSettings!$C$2:$AG$1459,MATCH($A178,NoSettings!$A$2:$A$1459,0),MATCH(H$1,NoSettings!$C$1:$AG$1,0))</f>
        <v>0</v>
      </c>
      <c r="I178">
        <f>INDEX(NoSettings!$C$2:$AG$1459,MATCH($A178,NoSettings!$A$2:$A$1459,0),MATCH(I$1,NoSettings!$C$1:$AG$1,0))</f>
        <v>0</v>
      </c>
      <c r="J178">
        <f>INDEX(NoSettings!$C$2:$AG$1459,MATCH($A178,NoSettings!$A$2:$A$1459,0),MATCH(J$1,NoSettings!$C$1:$AG$1,0))</f>
        <v>0</v>
      </c>
      <c r="K178">
        <f>INDEX(NoSettings!$C$2:$AG$1459,MATCH($A178,NoSettings!$A$2:$A$1459,0),MATCH(K$1,NoSettings!$C$1:$AG$1,0))</f>
        <v>0</v>
      </c>
      <c r="L178">
        <f>INDEX(NoSettings!$C$2:$AG$1459,MATCH($A178,NoSettings!$A$2:$A$1459,0),MATCH(L$1,NoSettings!$C$1:$AG$1,0))</f>
        <v>0</v>
      </c>
      <c r="M178">
        <f>INDEX(NoSettings!$C$2:$AG$1459,MATCH($A178,NoSettings!$A$2:$A$1459,0),MATCH(M$1,NoSettings!$C$1:$AG$1,0))</f>
        <v>0</v>
      </c>
      <c r="N178">
        <f>INDEX(NoSettings!$C$2:$AG$1459,MATCH($A178,NoSettings!$A$2:$A$1459,0),MATCH(N$1,NoSettings!$C$1:$AG$1,0))</f>
        <v>0</v>
      </c>
      <c r="O178">
        <f>INDEX(NoSettings!$C$2:$AG$1459,MATCH($A178,NoSettings!$A$2:$A$1459,0),MATCH(O$1,NoSettings!$C$1:$AG$1,0))</f>
        <v>0</v>
      </c>
      <c r="P178">
        <f>INDEX(NoSettings!$C$2:$AG$1459,MATCH($A178,NoSettings!$A$2:$A$1459,0),MATCH(P$1,NoSettings!$C$1:$AG$1,0))</f>
        <v>0</v>
      </c>
      <c r="Q178">
        <f>INDEX(NoSettings!$C$2:$AG$1459,MATCH($A178,NoSettings!$A$2:$A$1459,0),MATCH(Q$1,NoSettings!$C$1:$AG$1,0))</f>
        <v>0</v>
      </c>
      <c r="R178">
        <f>INDEX(NoSettings!$C$2:$AG$1459,MATCH($A178,NoSettings!$A$2:$A$1459,0),MATCH(R$1,NoSettings!$C$1:$AG$1,0))</f>
        <v>0</v>
      </c>
      <c r="S178">
        <f>INDEX(NoSettings!$C$2:$AG$1459,MATCH($A178,NoSettings!$A$2:$A$1459,0),MATCH(S$1,NoSettings!$C$1:$AG$1,0))</f>
        <v>0</v>
      </c>
      <c r="T178">
        <f>INDEX(NoSettings!$C$2:$AG$1459,MATCH($A178,NoSettings!$A$2:$A$1459,0),MATCH(T$1,NoSettings!$C$1:$AG$1,0))</f>
        <v>0</v>
      </c>
      <c r="U178">
        <f>INDEX(NoSettings!$C$2:$AG$1459,MATCH($A178,NoSettings!$A$2:$A$1459,0),MATCH(U$1,NoSettings!$C$1:$AG$1,0))</f>
        <v>0</v>
      </c>
      <c r="V178">
        <f>INDEX(NoSettings!$C$2:$AG$1459,MATCH($A178,NoSettings!$A$2:$A$1459,0),MATCH(V$1,NoSettings!$C$1:$AG$1,0))</f>
        <v>0</v>
      </c>
      <c r="W178">
        <f>INDEX(NoSettings!$C$2:$AG$1459,MATCH($A178,NoSettings!$A$2:$A$1459,0),MATCH(W$1,NoSettings!$C$1:$AG$1,0))</f>
        <v>0</v>
      </c>
      <c r="X178">
        <f>INDEX(NoSettings!$C$2:$AG$1459,MATCH($A178,NoSettings!$A$2:$A$1459,0),MATCH(X$1,NoSettings!$C$1:$AG$1,0))</f>
        <v>0</v>
      </c>
      <c r="Y178">
        <f>INDEX(NoSettings!$C$2:$AG$1459,MATCH($A178,NoSettings!$A$2:$A$1459,0),MATCH(Y$1,NoSettings!$C$1:$AG$1,0))</f>
        <v>0</v>
      </c>
      <c r="Z178">
        <f>INDEX(NoSettings!$C$2:$AG$1459,MATCH($A178,NoSettings!$A$2:$A$1459,0),MATCH(Z$1,NoSettings!$C$1:$AG$1,0))</f>
        <v>0</v>
      </c>
      <c r="AA178">
        <f>INDEX(NoSettings!$C$2:$AG$1459,MATCH($A178,NoSettings!$A$2:$A$1459,0),MATCH(AA$1,NoSettings!$C$1:$AG$1,0))</f>
        <v>0</v>
      </c>
      <c r="AB178">
        <f>INDEX(NoSettings!$C$2:$AG$1459,MATCH($A178,NoSettings!$A$2:$A$1459,0),MATCH(AB$1,NoSettings!$C$1:$AG$1,0))</f>
        <v>0</v>
      </c>
      <c r="AC178">
        <f>INDEX(NoSettings!$C$2:$AG$1459,MATCH($A178,NoSettings!$A$2:$A$1459,0),MATCH(AC$1,NoSettings!$C$1:$AG$1,0))</f>
        <v>0</v>
      </c>
      <c r="AD178">
        <f>INDEX(NoSettings!$C$2:$AG$1459,MATCH($A178,NoSettings!$A$2:$A$1459,0),MATCH(AD$1,NoSettings!$C$1:$AG$1,0))</f>
        <v>0</v>
      </c>
      <c r="AE178">
        <f>INDEX(NoSettings!$C$2:$AG$1459,MATCH($A178,NoSettings!$A$2:$A$1459,0),MATCH(AE$1,NoSettings!$C$1:$AG$1,0))</f>
        <v>0</v>
      </c>
      <c r="AF178">
        <f>INDEX(NoSettings!$C$2:$AG$1459,MATCH($A178,NoSettings!$A$2:$A$1459,0),MATCH(AF$1,NoSettings!$C$1:$AG$1,0))</f>
        <v>0</v>
      </c>
      <c r="AG178">
        <f>INDEX(NoSettings!$C$2:$AG$1459,MATCH($A178,NoSettings!$A$2:$A$1459,0),MATCH(AG$1,NoSettings!$C$1:$AG$1,0))</f>
        <v>0</v>
      </c>
      <c r="AH178">
        <f>INDEX(NoSettings!$C$2:$AG$1459,MATCH($A178,NoSettings!$A$2:$A$1459,0),MATCH(AH$1,NoSettings!$C$1:$AG$1,0))</f>
        <v>0</v>
      </c>
      <c r="AI178">
        <f>INDEX(NoSettings!$C$2:$AG$1459,MATCH($A178,NoSettings!$A$2:$A$1459,0),MATCH(AI$1,NoSettings!$C$1:$AG$1,0))</f>
        <v>0</v>
      </c>
      <c r="AJ178">
        <f>INDEX(NoSettings!$C$2:$AG$1459,MATCH($A178,NoSettings!$A$2:$A$1459,0),MATCH(AJ$1,NoSettings!$C$1:$AG$1,0))</f>
        <v>0</v>
      </c>
      <c r="AK178">
        <f>INDEX(NoSettings!$C$2:$AG$1459,MATCH($A178,NoSettings!$A$2:$A$1459,0),MATCH(AK$1,NoSettings!$C$1:$AG$1,0))</f>
        <v>0</v>
      </c>
    </row>
    <row r="179" spans="1:37" hidden="1">
      <c r="A179" t="s">
        <v>451</v>
      </c>
      <c r="B179" s="80" t="s">
        <v>146</v>
      </c>
      <c r="C179" s="80" t="s">
        <v>131</v>
      </c>
      <c r="D179" s="80" t="s">
        <v>133</v>
      </c>
      <c r="E179" s="80" t="s">
        <v>1653</v>
      </c>
      <c r="F179" s="80" t="s">
        <v>150</v>
      </c>
      <c r="G179">
        <f>INDEX(NoSettings!$C$2:$AG$1459,MATCH($A179,NoSettings!$A$2:$A$1459,0),MATCH(G$1,NoSettings!$C$1:$AG$1,0))</f>
        <v>0</v>
      </c>
      <c r="H179">
        <f>INDEX(NoSettings!$C$2:$AG$1459,MATCH($A179,NoSettings!$A$2:$A$1459,0),MATCH(H$1,NoSettings!$C$1:$AG$1,0))</f>
        <v>0</v>
      </c>
      <c r="I179">
        <f>INDEX(NoSettings!$C$2:$AG$1459,MATCH($A179,NoSettings!$A$2:$A$1459,0),MATCH(I$1,NoSettings!$C$1:$AG$1,0))</f>
        <v>0</v>
      </c>
      <c r="J179">
        <f>INDEX(NoSettings!$C$2:$AG$1459,MATCH($A179,NoSettings!$A$2:$A$1459,0),MATCH(J$1,NoSettings!$C$1:$AG$1,0))</f>
        <v>0</v>
      </c>
      <c r="K179">
        <f>INDEX(NoSettings!$C$2:$AG$1459,MATCH($A179,NoSettings!$A$2:$A$1459,0),MATCH(K$1,NoSettings!$C$1:$AG$1,0))</f>
        <v>0</v>
      </c>
      <c r="L179">
        <f>INDEX(NoSettings!$C$2:$AG$1459,MATCH($A179,NoSettings!$A$2:$A$1459,0),MATCH(L$1,NoSettings!$C$1:$AG$1,0))</f>
        <v>0</v>
      </c>
      <c r="M179">
        <f>INDEX(NoSettings!$C$2:$AG$1459,MATCH($A179,NoSettings!$A$2:$A$1459,0),MATCH(M$1,NoSettings!$C$1:$AG$1,0))</f>
        <v>0</v>
      </c>
      <c r="N179">
        <f>INDEX(NoSettings!$C$2:$AG$1459,MATCH($A179,NoSettings!$A$2:$A$1459,0),MATCH(N$1,NoSettings!$C$1:$AG$1,0))</f>
        <v>0</v>
      </c>
      <c r="O179">
        <f>INDEX(NoSettings!$C$2:$AG$1459,MATCH($A179,NoSettings!$A$2:$A$1459,0),MATCH(O$1,NoSettings!$C$1:$AG$1,0))</f>
        <v>0</v>
      </c>
      <c r="P179">
        <f>INDEX(NoSettings!$C$2:$AG$1459,MATCH($A179,NoSettings!$A$2:$A$1459,0),MATCH(P$1,NoSettings!$C$1:$AG$1,0))</f>
        <v>0</v>
      </c>
      <c r="Q179">
        <f>INDEX(NoSettings!$C$2:$AG$1459,MATCH($A179,NoSettings!$A$2:$A$1459,0),MATCH(Q$1,NoSettings!$C$1:$AG$1,0))</f>
        <v>0</v>
      </c>
      <c r="R179">
        <f>INDEX(NoSettings!$C$2:$AG$1459,MATCH($A179,NoSettings!$A$2:$A$1459,0),MATCH(R$1,NoSettings!$C$1:$AG$1,0))</f>
        <v>0</v>
      </c>
      <c r="S179">
        <f>INDEX(NoSettings!$C$2:$AG$1459,MATCH($A179,NoSettings!$A$2:$A$1459,0),MATCH(S$1,NoSettings!$C$1:$AG$1,0))</f>
        <v>0</v>
      </c>
      <c r="T179">
        <f>INDEX(NoSettings!$C$2:$AG$1459,MATCH($A179,NoSettings!$A$2:$A$1459,0),MATCH(T$1,NoSettings!$C$1:$AG$1,0))</f>
        <v>0</v>
      </c>
      <c r="U179">
        <f>INDEX(NoSettings!$C$2:$AG$1459,MATCH($A179,NoSettings!$A$2:$A$1459,0),MATCH(U$1,NoSettings!$C$1:$AG$1,0))</f>
        <v>0</v>
      </c>
      <c r="V179">
        <f>INDEX(NoSettings!$C$2:$AG$1459,MATCH($A179,NoSettings!$A$2:$A$1459,0),MATCH(V$1,NoSettings!$C$1:$AG$1,0))</f>
        <v>0</v>
      </c>
      <c r="W179">
        <f>INDEX(NoSettings!$C$2:$AG$1459,MATCH($A179,NoSettings!$A$2:$A$1459,0),MATCH(W$1,NoSettings!$C$1:$AG$1,0))</f>
        <v>0</v>
      </c>
      <c r="X179">
        <f>INDEX(NoSettings!$C$2:$AG$1459,MATCH($A179,NoSettings!$A$2:$A$1459,0),MATCH(X$1,NoSettings!$C$1:$AG$1,0))</f>
        <v>0</v>
      </c>
      <c r="Y179">
        <f>INDEX(NoSettings!$C$2:$AG$1459,MATCH($A179,NoSettings!$A$2:$A$1459,0),MATCH(Y$1,NoSettings!$C$1:$AG$1,0))</f>
        <v>0</v>
      </c>
      <c r="Z179">
        <f>INDEX(NoSettings!$C$2:$AG$1459,MATCH($A179,NoSettings!$A$2:$A$1459,0),MATCH(Z$1,NoSettings!$C$1:$AG$1,0))</f>
        <v>0</v>
      </c>
      <c r="AA179">
        <f>INDEX(NoSettings!$C$2:$AG$1459,MATCH($A179,NoSettings!$A$2:$A$1459,0),MATCH(AA$1,NoSettings!$C$1:$AG$1,0))</f>
        <v>0</v>
      </c>
      <c r="AB179">
        <f>INDEX(NoSettings!$C$2:$AG$1459,MATCH($A179,NoSettings!$A$2:$A$1459,0),MATCH(AB$1,NoSettings!$C$1:$AG$1,0))</f>
        <v>0</v>
      </c>
      <c r="AC179">
        <f>INDEX(NoSettings!$C$2:$AG$1459,MATCH($A179,NoSettings!$A$2:$A$1459,0),MATCH(AC$1,NoSettings!$C$1:$AG$1,0))</f>
        <v>0</v>
      </c>
      <c r="AD179">
        <f>INDEX(NoSettings!$C$2:$AG$1459,MATCH($A179,NoSettings!$A$2:$A$1459,0),MATCH(AD$1,NoSettings!$C$1:$AG$1,0))</f>
        <v>0</v>
      </c>
      <c r="AE179">
        <f>INDEX(NoSettings!$C$2:$AG$1459,MATCH($A179,NoSettings!$A$2:$A$1459,0),MATCH(AE$1,NoSettings!$C$1:$AG$1,0))</f>
        <v>0</v>
      </c>
      <c r="AF179">
        <f>INDEX(NoSettings!$C$2:$AG$1459,MATCH($A179,NoSettings!$A$2:$A$1459,0),MATCH(AF$1,NoSettings!$C$1:$AG$1,0))</f>
        <v>0</v>
      </c>
      <c r="AG179">
        <f>INDEX(NoSettings!$C$2:$AG$1459,MATCH($A179,NoSettings!$A$2:$A$1459,0),MATCH(AG$1,NoSettings!$C$1:$AG$1,0))</f>
        <v>0</v>
      </c>
      <c r="AH179">
        <f>INDEX(NoSettings!$C$2:$AG$1459,MATCH($A179,NoSettings!$A$2:$A$1459,0),MATCH(AH$1,NoSettings!$C$1:$AG$1,0))</f>
        <v>0</v>
      </c>
      <c r="AI179">
        <f>INDEX(NoSettings!$C$2:$AG$1459,MATCH($A179,NoSettings!$A$2:$A$1459,0),MATCH(AI$1,NoSettings!$C$1:$AG$1,0))</f>
        <v>0</v>
      </c>
      <c r="AJ179">
        <f>INDEX(NoSettings!$C$2:$AG$1459,MATCH($A179,NoSettings!$A$2:$A$1459,0),MATCH(AJ$1,NoSettings!$C$1:$AG$1,0))</f>
        <v>0</v>
      </c>
      <c r="AK179">
        <f>INDEX(NoSettings!$C$2:$AG$1459,MATCH($A179,NoSettings!$A$2:$A$1459,0),MATCH(AK$1,NoSettings!$C$1:$AG$1,0))</f>
        <v>0</v>
      </c>
    </row>
    <row r="180" spans="1:37" hidden="1">
      <c r="A180" t="s">
        <v>452</v>
      </c>
      <c r="B180" s="80" t="s">
        <v>146</v>
      </c>
      <c r="C180" s="80" t="s">
        <v>131</v>
      </c>
      <c r="D180" s="80" t="s">
        <v>133</v>
      </c>
      <c r="E180" s="80" t="s">
        <v>1653</v>
      </c>
      <c r="F180" s="80" t="s">
        <v>151</v>
      </c>
      <c r="G180">
        <f>INDEX(NoSettings!$C$2:$AG$1459,MATCH($A180,NoSettings!$A$2:$A$1459,0),MATCH(G$1,NoSettings!$C$1:$AG$1,0))</f>
        <v>0</v>
      </c>
      <c r="H180">
        <f>INDEX(NoSettings!$C$2:$AG$1459,MATCH($A180,NoSettings!$A$2:$A$1459,0),MATCH(H$1,NoSettings!$C$1:$AG$1,0))</f>
        <v>0</v>
      </c>
      <c r="I180">
        <f>INDEX(NoSettings!$C$2:$AG$1459,MATCH($A180,NoSettings!$A$2:$A$1459,0),MATCH(I$1,NoSettings!$C$1:$AG$1,0))</f>
        <v>0</v>
      </c>
      <c r="J180">
        <f>INDEX(NoSettings!$C$2:$AG$1459,MATCH($A180,NoSettings!$A$2:$A$1459,0),MATCH(J$1,NoSettings!$C$1:$AG$1,0))</f>
        <v>0</v>
      </c>
      <c r="K180">
        <f>INDEX(NoSettings!$C$2:$AG$1459,MATCH($A180,NoSettings!$A$2:$A$1459,0),MATCH(K$1,NoSettings!$C$1:$AG$1,0))</f>
        <v>0</v>
      </c>
      <c r="L180">
        <f>INDEX(NoSettings!$C$2:$AG$1459,MATCH($A180,NoSettings!$A$2:$A$1459,0),MATCH(L$1,NoSettings!$C$1:$AG$1,0))</f>
        <v>0</v>
      </c>
      <c r="M180">
        <f>INDEX(NoSettings!$C$2:$AG$1459,MATCH($A180,NoSettings!$A$2:$A$1459,0),MATCH(M$1,NoSettings!$C$1:$AG$1,0))</f>
        <v>0</v>
      </c>
      <c r="N180">
        <f>INDEX(NoSettings!$C$2:$AG$1459,MATCH($A180,NoSettings!$A$2:$A$1459,0),MATCH(N$1,NoSettings!$C$1:$AG$1,0))</f>
        <v>0</v>
      </c>
      <c r="O180">
        <f>INDEX(NoSettings!$C$2:$AG$1459,MATCH($A180,NoSettings!$A$2:$A$1459,0),MATCH(O$1,NoSettings!$C$1:$AG$1,0))</f>
        <v>0</v>
      </c>
      <c r="P180">
        <f>INDEX(NoSettings!$C$2:$AG$1459,MATCH($A180,NoSettings!$A$2:$A$1459,0),MATCH(P$1,NoSettings!$C$1:$AG$1,0))</f>
        <v>0</v>
      </c>
      <c r="Q180">
        <f>INDEX(NoSettings!$C$2:$AG$1459,MATCH($A180,NoSettings!$A$2:$A$1459,0),MATCH(Q$1,NoSettings!$C$1:$AG$1,0))</f>
        <v>0</v>
      </c>
      <c r="R180">
        <f>INDEX(NoSettings!$C$2:$AG$1459,MATCH($A180,NoSettings!$A$2:$A$1459,0),MATCH(R$1,NoSettings!$C$1:$AG$1,0))</f>
        <v>0</v>
      </c>
      <c r="S180">
        <f>INDEX(NoSettings!$C$2:$AG$1459,MATCH($A180,NoSettings!$A$2:$A$1459,0),MATCH(S$1,NoSettings!$C$1:$AG$1,0))</f>
        <v>0</v>
      </c>
      <c r="T180">
        <f>INDEX(NoSettings!$C$2:$AG$1459,MATCH($A180,NoSettings!$A$2:$A$1459,0),MATCH(T$1,NoSettings!$C$1:$AG$1,0))</f>
        <v>0</v>
      </c>
      <c r="U180">
        <f>INDEX(NoSettings!$C$2:$AG$1459,MATCH($A180,NoSettings!$A$2:$A$1459,0),MATCH(U$1,NoSettings!$C$1:$AG$1,0))</f>
        <v>0</v>
      </c>
      <c r="V180">
        <f>INDEX(NoSettings!$C$2:$AG$1459,MATCH($A180,NoSettings!$A$2:$A$1459,0),MATCH(V$1,NoSettings!$C$1:$AG$1,0))</f>
        <v>0</v>
      </c>
      <c r="W180">
        <f>INDEX(NoSettings!$C$2:$AG$1459,MATCH($A180,NoSettings!$A$2:$A$1459,0),MATCH(W$1,NoSettings!$C$1:$AG$1,0))</f>
        <v>0</v>
      </c>
      <c r="X180">
        <f>INDEX(NoSettings!$C$2:$AG$1459,MATCH($A180,NoSettings!$A$2:$A$1459,0),MATCH(X$1,NoSettings!$C$1:$AG$1,0))</f>
        <v>0</v>
      </c>
      <c r="Y180">
        <f>INDEX(NoSettings!$C$2:$AG$1459,MATCH($A180,NoSettings!$A$2:$A$1459,0),MATCH(Y$1,NoSettings!$C$1:$AG$1,0))</f>
        <v>0</v>
      </c>
      <c r="Z180">
        <f>INDEX(NoSettings!$C$2:$AG$1459,MATCH($A180,NoSettings!$A$2:$A$1459,0),MATCH(Z$1,NoSettings!$C$1:$AG$1,0))</f>
        <v>0</v>
      </c>
      <c r="AA180">
        <f>INDEX(NoSettings!$C$2:$AG$1459,MATCH($A180,NoSettings!$A$2:$A$1459,0),MATCH(AA$1,NoSettings!$C$1:$AG$1,0))</f>
        <v>0</v>
      </c>
      <c r="AB180">
        <f>INDEX(NoSettings!$C$2:$AG$1459,MATCH($A180,NoSettings!$A$2:$A$1459,0),MATCH(AB$1,NoSettings!$C$1:$AG$1,0))</f>
        <v>0</v>
      </c>
      <c r="AC180">
        <f>INDEX(NoSettings!$C$2:$AG$1459,MATCH($A180,NoSettings!$A$2:$A$1459,0),MATCH(AC$1,NoSettings!$C$1:$AG$1,0))</f>
        <v>0</v>
      </c>
      <c r="AD180">
        <f>INDEX(NoSettings!$C$2:$AG$1459,MATCH($A180,NoSettings!$A$2:$A$1459,0),MATCH(AD$1,NoSettings!$C$1:$AG$1,0))</f>
        <v>0</v>
      </c>
      <c r="AE180">
        <f>INDEX(NoSettings!$C$2:$AG$1459,MATCH($A180,NoSettings!$A$2:$A$1459,0),MATCH(AE$1,NoSettings!$C$1:$AG$1,0))</f>
        <v>0</v>
      </c>
      <c r="AF180">
        <f>INDEX(NoSettings!$C$2:$AG$1459,MATCH($A180,NoSettings!$A$2:$A$1459,0),MATCH(AF$1,NoSettings!$C$1:$AG$1,0))</f>
        <v>0</v>
      </c>
      <c r="AG180">
        <f>INDEX(NoSettings!$C$2:$AG$1459,MATCH($A180,NoSettings!$A$2:$A$1459,0),MATCH(AG$1,NoSettings!$C$1:$AG$1,0))</f>
        <v>0</v>
      </c>
      <c r="AH180">
        <f>INDEX(NoSettings!$C$2:$AG$1459,MATCH($A180,NoSettings!$A$2:$A$1459,0),MATCH(AH$1,NoSettings!$C$1:$AG$1,0))</f>
        <v>0</v>
      </c>
      <c r="AI180">
        <f>INDEX(NoSettings!$C$2:$AG$1459,MATCH($A180,NoSettings!$A$2:$A$1459,0),MATCH(AI$1,NoSettings!$C$1:$AG$1,0))</f>
        <v>0</v>
      </c>
      <c r="AJ180">
        <f>INDEX(NoSettings!$C$2:$AG$1459,MATCH($A180,NoSettings!$A$2:$A$1459,0),MATCH(AJ$1,NoSettings!$C$1:$AG$1,0))</f>
        <v>0</v>
      </c>
      <c r="AK180">
        <f>INDEX(NoSettings!$C$2:$AG$1459,MATCH($A180,NoSettings!$A$2:$A$1459,0),MATCH(AK$1,NoSettings!$C$1:$AG$1,0))</f>
        <v>0</v>
      </c>
    </row>
    <row r="181" spans="1:37" hidden="1">
      <c r="A181" t="s">
        <v>453</v>
      </c>
      <c r="B181" s="80" t="s">
        <v>146</v>
      </c>
      <c r="C181" s="80" t="s">
        <v>131</v>
      </c>
      <c r="D181" s="80" t="s">
        <v>133</v>
      </c>
      <c r="E181" s="80" t="s">
        <v>1653</v>
      </c>
      <c r="F181" s="80" t="s">
        <v>152</v>
      </c>
      <c r="G181">
        <f>INDEX(NoSettings!$C$2:$AG$1459,MATCH($A181,NoSettings!$A$2:$A$1459,0),MATCH(G$1,NoSettings!$C$1:$AG$1,0))</f>
        <v>0</v>
      </c>
      <c r="H181">
        <f>INDEX(NoSettings!$C$2:$AG$1459,MATCH($A181,NoSettings!$A$2:$A$1459,0),MATCH(H$1,NoSettings!$C$1:$AG$1,0))</f>
        <v>0</v>
      </c>
      <c r="I181">
        <f>INDEX(NoSettings!$C$2:$AG$1459,MATCH($A181,NoSettings!$A$2:$A$1459,0),MATCH(I$1,NoSettings!$C$1:$AG$1,0))</f>
        <v>0</v>
      </c>
      <c r="J181">
        <f>INDEX(NoSettings!$C$2:$AG$1459,MATCH($A181,NoSettings!$A$2:$A$1459,0),MATCH(J$1,NoSettings!$C$1:$AG$1,0))</f>
        <v>0</v>
      </c>
      <c r="K181">
        <f>INDEX(NoSettings!$C$2:$AG$1459,MATCH($A181,NoSettings!$A$2:$A$1459,0),MATCH(K$1,NoSettings!$C$1:$AG$1,0))</f>
        <v>0</v>
      </c>
      <c r="L181">
        <f>INDEX(NoSettings!$C$2:$AG$1459,MATCH($A181,NoSettings!$A$2:$A$1459,0),MATCH(L$1,NoSettings!$C$1:$AG$1,0))</f>
        <v>0</v>
      </c>
      <c r="M181">
        <f>INDEX(NoSettings!$C$2:$AG$1459,MATCH($A181,NoSettings!$A$2:$A$1459,0),MATCH(M$1,NoSettings!$C$1:$AG$1,0))</f>
        <v>0</v>
      </c>
      <c r="N181">
        <f>INDEX(NoSettings!$C$2:$AG$1459,MATCH($A181,NoSettings!$A$2:$A$1459,0),MATCH(N$1,NoSettings!$C$1:$AG$1,0))</f>
        <v>0</v>
      </c>
      <c r="O181">
        <f>INDEX(NoSettings!$C$2:$AG$1459,MATCH($A181,NoSettings!$A$2:$A$1459,0),MATCH(O$1,NoSettings!$C$1:$AG$1,0))</f>
        <v>0</v>
      </c>
      <c r="P181">
        <f>INDEX(NoSettings!$C$2:$AG$1459,MATCH($A181,NoSettings!$A$2:$A$1459,0),MATCH(P$1,NoSettings!$C$1:$AG$1,0))</f>
        <v>0</v>
      </c>
      <c r="Q181">
        <f>INDEX(NoSettings!$C$2:$AG$1459,MATCH($A181,NoSettings!$A$2:$A$1459,0),MATCH(Q$1,NoSettings!$C$1:$AG$1,0))</f>
        <v>0</v>
      </c>
      <c r="R181">
        <f>INDEX(NoSettings!$C$2:$AG$1459,MATCH($A181,NoSettings!$A$2:$A$1459,0),MATCH(R$1,NoSettings!$C$1:$AG$1,0))</f>
        <v>0</v>
      </c>
      <c r="S181">
        <f>INDEX(NoSettings!$C$2:$AG$1459,MATCH($A181,NoSettings!$A$2:$A$1459,0),MATCH(S$1,NoSettings!$C$1:$AG$1,0))</f>
        <v>0</v>
      </c>
      <c r="T181">
        <f>INDEX(NoSettings!$C$2:$AG$1459,MATCH($A181,NoSettings!$A$2:$A$1459,0),MATCH(T$1,NoSettings!$C$1:$AG$1,0))</f>
        <v>0</v>
      </c>
      <c r="U181">
        <f>INDEX(NoSettings!$C$2:$AG$1459,MATCH($A181,NoSettings!$A$2:$A$1459,0),MATCH(U$1,NoSettings!$C$1:$AG$1,0))</f>
        <v>0</v>
      </c>
      <c r="V181">
        <f>INDEX(NoSettings!$C$2:$AG$1459,MATCH($A181,NoSettings!$A$2:$A$1459,0),MATCH(V$1,NoSettings!$C$1:$AG$1,0))</f>
        <v>0</v>
      </c>
      <c r="W181">
        <f>INDEX(NoSettings!$C$2:$AG$1459,MATCH($A181,NoSettings!$A$2:$A$1459,0),MATCH(W$1,NoSettings!$C$1:$AG$1,0))</f>
        <v>0</v>
      </c>
      <c r="X181">
        <f>INDEX(NoSettings!$C$2:$AG$1459,MATCH($A181,NoSettings!$A$2:$A$1459,0),MATCH(X$1,NoSettings!$C$1:$AG$1,0))</f>
        <v>0</v>
      </c>
      <c r="Y181">
        <f>INDEX(NoSettings!$C$2:$AG$1459,MATCH($A181,NoSettings!$A$2:$A$1459,0),MATCH(Y$1,NoSettings!$C$1:$AG$1,0))</f>
        <v>0</v>
      </c>
      <c r="Z181">
        <f>INDEX(NoSettings!$C$2:$AG$1459,MATCH($A181,NoSettings!$A$2:$A$1459,0),MATCH(Z$1,NoSettings!$C$1:$AG$1,0))</f>
        <v>0</v>
      </c>
      <c r="AA181">
        <f>INDEX(NoSettings!$C$2:$AG$1459,MATCH($A181,NoSettings!$A$2:$A$1459,0),MATCH(AA$1,NoSettings!$C$1:$AG$1,0))</f>
        <v>0</v>
      </c>
      <c r="AB181">
        <f>INDEX(NoSettings!$C$2:$AG$1459,MATCH($A181,NoSettings!$A$2:$A$1459,0),MATCH(AB$1,NoSettings!$C$1:$AG$1,0))</f>
        <v>0</v>
      </c>
      <c r="AC181">
        <f>INDEX(NoSettings!$C$2:$AG$1459,MATCH($A181,NoSettings!$A$2:$A$1459,0),MATCH(AC$1,NoSettings!$C$1:$AG$1,0))</f>
        <v>0</v>
      </c>
      <c r="AD181">
        <f>INDEX(NoSettings!$C$2:$AG$1459,MATCH($A181,NoSettings!$A$2:$A$1459,0),MATCH(AD$1,NoSettings!$C$1:$AG$1,0))</f>
        <v>0</v>
      </c>
      <c r="AE181">
        <f>INDEX(NoSettings!$C$2:$AG$1459,MATCH($A181,NoSettings!$A$2:$A$1459,0),MATCH(AE$1,NoSettings!$C$1:$AG$1,0))</f>
        <v>0</v>
      </c>
      <c r="AF181">
        <f>INDEX(NoSettings!$C$2:$AG$1459,MATCH($A181,NoSettings!$A$2:$A$1459,0),MATCH(AF$1,NoSettings!$C$1:$AG$1,0))</f>
        <v>0</v>
      </c>
      <c r="AG181">
        <f>INDEX(NoSettings!$C$2:$AG$1459,MATCH($A181,NoSettings!$A$2:$A$1459,0),MATCH(AG$1,NoSettings!$C$1:$AG$1,0))</f>
        <v>0</v>
      </c>
      <c r="AH181">
        <f>INDEX(NoSettings!$C$2:$AG$1459,MATCH($A181,NoSettings!$A$2:$A$1459,0),MATCH(AH$1,NoSettings!$C$1:$AG$1,0))</f>
        <v>0</v>
      </c>
      <c r="AI181">
        <f>INDEX(NoSettings!$C$2:$AG$1459,MATCH($A181,NoSettings!$A$2:$A$1459,0),MATCH(AI$1,NoSettings!$C$1:$AG$1,0))</f>
        <v>0</v>
      </c>
      <c r="AJ181">
        <f>INDEX(NoSettings!$C$2:$AG$1459,MATCH($A181,NoSettings!$A$2:$A$1459,0),MATCH(AJ$1,NoSettings!$C$1:$AG$1,0))</f>
        <v>0</v>
      </c>
      <c r="AK181">
        <f>INDEX(NoSettings!$C$2:$AG$1459,MATCH($A181,NoSettings!$A$2:$A$1459,0),MATCH(AK$1,NoSettings!$C$1:$AG$1,0))</f>
        <v>0</v>
      </c>
    </row>
    <row r="182" spans="1:37" hidden="1">
      <c r="A182" t="s">
        <v>454</v>
      </c>
      <c r="B182" s="80" t="s">
        <v>146</v>
      </c>
      <c r="C182" s="80" t="s">
        <v>131</v>
      </c>
      <c r="D182" s="80" t="s">
        <v>133</v>
      </c>
      <c r="E182" s="80" t="s">
        <v>1653</v>
      </c>
      <c r="F182" s="80" t="s">
        <v>153</v>
      </c>
      <c r="G182">
        <f>INDEX(NoSettings!$C$2:$AG$1459,MATCH($A182,NoSettings!$A$2:$A$1459,0),MATCH(G$1,NoSettings!$C$1:$AG$1,0))</f>
        <v>0</v>
      </c>
      <c r="H182">
        <f>INDEX(NoSettings!$C$2:$AG$1459,MATCH($A182,NoSettings!$A$2:$A$1459,0),MATCH(H$1,NoSettings!$C$1:$AG$1,0))</f>
        <v>0</v>
      </c>
      <c r="I182">
        <f>INDEX(NoSettings!$C$2:$AG$1459,MATCH($A182,NoSettings!$A$2:$A$1459,0),MATCH(I$1,NoSettings!$C$1:$AG$1,0))</f>
        <v>0</v>
      </c>
      <c r="J182">
        <f>INDEX(NoSettings!$C$2:$AG$1459,MATCH($A182,NoSettings!$A$2:$A$1459,0),MATCH(J$1,NoSettings!$C$1:$AG$1,0))</f>
        <v>0</v>
      </c>
      <c r="K182">
        <f>INDEX(NoSettings!$C$2:$AG$1459,MATCH($A182,NoSettings!$A$2:$A$1459,0),MATCH(K$1,NoSettings!$C$1:$AG$1,0))</f>
        <v>0</v>
      </c>
      <c r="L182">
        <f>INDEX(NoSettings!$C$2:$AG$1459,MATCH($A182,NoSettings!$A$2:$A$1459,0),MATCH(L$1,NoSettings!$C$1:$AG$1,0))</f>
        <v>0</v>
      </c>
      <c r="M182">
        <f>INDEX(NoSettings!$C$2:$AG$1459,MATCH($A182,NoSettings!$A$2:$A$1459,0),MATCH(M$1,NoSettings!$C$1:$AG$1,0))</f>
        <v>0</v>
      </c>
      <c r="N182">
        <f>INDEX(NoSettings!$C$2:$AG$1459,MATCH($A182,NoSettings!$A$2:$A$1459,0),MATCH(N$1,NoSettings!$C$1:$AG$1,0))</f>
        <v>0</v>
      </c>
      <c r="O182">
        <f>INDEX(NoSettings!$C$2:$AG$1459,MATCH($A182,NoSettings!$A$2:$A$1459,0),MATCH(O$1,NoSettings!$C$1:$AG$1,0))</f>
        <v>0</v>
      </c>
      <c r="P182">
        <f>INDEX(NoSettings!$C$2:$AG$1459,MATCH($A182,NoSettings!$A$2:$A$1459,0),MATCH(P$1,NoSettings!$C$1:$AG$1,0))</f>
        <v>0</v>
      </c>
      <c r="Q182">
        <f>INDEX(NoSettings!$C$2:$AG$1459,MATCH($A182,NoSettings!$A$2:$A$1459,0),MATCH(Q$1,NoSettings!$C$1:$AG$1,0))</f>
        <v>0</v>
      </c>
      <c r="R182">
        <f>INDEX(NoSettings!$C$2:$AG$1459,MATCH($A182,NoSettings!$A$2:$A$1459,0),MATCH(R$1,NoSettings!$C$1:$AG$1,0))</f>
        <v>0</v>
      </c>
      <c r="S182">
        <f>INDEX(NoSettings!$C$2:$AG$1459,MATCH($A182,NoSettings!$A$2:$A$1459,0),MATCH(S$1,NoSettings!$C$1:$AG$1,0))</f>
        <v>0</v>
      </c>
      <c r="T182">
        <f>INDEX(NoSettings!$C$2:$AG$1459,MATCH($A182,NoSettings!$A$2:$A$1459,0),MATCH(T$1,NoSettings!$C$1:$AG$1,0))</f>
        <v>0</v>
      </c>
      <c r="U182">
        <f>INDEX(NoSettings!$C$2:$AG$1459,MATCH($A182,NoSettings!$A$2:$A$1459,0),MATCH(U$1,NoSettings!$C$1:$AG$1,0))</f>
        <v>0</v>
      </c>
      <c r="V182">
        <f>INDEX(NoSettings!$C$2:$AG$1459,MATCH($A182,NoSettings!$A$2:$A$1459,0),MATCH(V$1,NoSettings!$C$1:$AG$1,0))</f>
        <v>0</v>
      </c>
      <c r="W182">
        <f>INDEX(NoSettings!$C$2:$AG$1459,MATCH($A182,NoSettings!$A$2:$A$1459,0),MATCH(W$1,NoSettings!$C$1:$AG$1,0))</f>
        <v>0</v>
      </c>
      <c r="X182">
        <f>INDEX(NoSettings!$C$2:$AG$1459,MATCH($A182,NoSettings!$A$2:$A$1459,0),MATCH(X$1,NoSettings!$C$1:$AG$1,0))</f>
        <v>0</v>
      </c>
      <c r="Y182">
        <f>INDEX(NoSettings!$C$2:$AG$1459,MATCH($A182,NoSettings!$A$2:$A$1459,0),MATCH(Y$1,NoSettings!$C$1:$AG$1,0))</f>
        <v>0</v>
      </c>
      <c r="Z182">
        <f>INDEX(NoSettings!$C$2:$AG$1459,MATCH($A182,NoSettings!$A$2:$A$1459,0),MATCH(Z$1,NoSettings!$C$1:$AG$1,0))</f>
        <v>0</v>
      </c>
      <c r="AA182">
        <f>INDEX(NoSettings!$C$2:$AG$1459,MATCH($A182,NoSettings!$A$2:$A$1459,0),MATCH(AA$1,NoSettings!$C$1:$AG$1,0))</f>
        <v>0</v>
      </c>
      <c r="AB182">
        <f>INDEX(NoSettings!$C$2:$AG$1459,MATCH($A182,NoSettings!$A$2:$A$1459,0),MATCH(AB$1,NoSettings!$C$1:$AG$1,0))</f>
        <v>0</v>
      </c>
      <c r="AC182">
        <f>INDEX(NoSettings!$C$2:$AG$1459,MATCH($A182,NoSettings!$A$2:$A$1459,0),MATCH(AC$1,NoSettings!$C$1:$AG$1,0))</f>
        <v>0</v>
      </c>
      <c r="AD182">
        <f>INDEX(NoSettings!$C$2:$AG$1459,MATCH($A182,NoSettings!$A$2:$A$1459,0),MATCH(AD$1,NoSettings!$C$1:$AG$1,0))</f>
        <v>0</v>
      </c>
      <c r="AE182">
        <f>INDEX(NoSettings!$C$2:$AG$1459,MATCH($A182,NoSettings!$A$2:$A$1459,0),MATCH(AE$1,NoSettings!$C$1:$AG$1,0))</f>
        <v>0</v>
      </c>
      <c r="AF182">
        <f>INDEX(NoSettings!$C$2:$AG$1459,MATCH($A182,NoSettings!$A$2:$A$1459,0),MATCH(AF$1,NoSettings!$C$1:$AG$1,0))</f>
        <v>0</v>
      </c>
      <c r="AG182">
        <f>INDEX(NoSettings!$C$2:$AG$1459,MATCH($A182,NoSettings!$A$2:$A$1459,0),MATCH(AG$1,NoSettings!$C$1:$AG$1,0))</f>
        <v>0</v>
      </c>
      <c r="AH182">
        <f>INDEX(NoSettings!$C$2:$AG$1459,MATCH($A182,NoSettings!$A$2:$A$1459,0),MATCH(AH$1,NoSettings!$C$1:$AG$1,0))</f>
        <v>0</v>
      </c>
      <c r="AI182">
        <f>INDEX(NoSettings!$C$2:$AG$1459,MATCH($A182,NoSettings!$A$2:$A$1459,0),MATCH(AI$1,NoSettings!$C$1:$AG$1,0))</f>
        <v>0</v>
      </c>
      <c r="AJ182">
        <f>INDEX(NoSettings!$C$2:$AG$1459,MATCH($A182,NoSettings!$A$2:$A$1459,0),MATCH(AJ$1,NoSettings!$C$1:$AG$1,0))</f>
        <v>0</v>
      </c>
      <c r="AK182">
        <f>INDEX(NoSettings!$C$2:$AG$1459,MATCH($A182,NoSettings!$A$2:$A$1459,0),MATCH(AK$1,NoSettings!$C$1:$AG$1,0))</f>
        <v>0</v>
      </c>
    </row>
    <row r="183" spans="1:37" hidden="1">
      <c r="A183" t="s">
        <v>455</v>
      </c>
      <c r="B183" s="80" t="s">
        <v>146</v>
      </c>
      <c r="C183" s="80" t="s">
        <v>131</v>
      </c>
      <c r="D183" s="80" t="s">
        <v>133</v>
      </c>
      <c r="E183" s="80" t="s">
        <v>1653</v>
      </c>
      <c r="F183" s="80" t="s">
        <v>154</v>
      </c>
      <c r="G183">
        <f>INDEX(NoSettings!$C$2:$AG$1459,MATCH($A183,NoSettings!$A$2:$A$1459,0),MATCH(G$1,NoSettings!$C$1:$AG$1,0))</f>
        <v>0</v>
      </c>
      <c r="H183">
        <f>INDEX(NoSettings!$C$2:$AG$1459,MATCH($A183,NoSettings!$A$2:$A$1459,0),MATCH(H$1,NoSettings!$C$1:$AG$1,0))</f>
        <v>0</v>
      </c>
      <c r="I183">
        <f>INDEX(NoSettings!$C$2:$AG$1459,MATCH($A183,NoSettings!$A$2:$A$1459,0),MATCH(I$1,NoSettings!$C$1:$AG$1,0))</f>
        <v>0</v>
      </c>
      <c r="J183">
        <f>INDEX(NoSettings!$C$2:$AG$1459,MATCH($A183,NoSettings!$A$2:$A$1459,0),MATCH(J$1,NoSettings!$C$1:$AG$1,0))</f>
        <v>0</v>
      </c>
      <c r="K183">
        <f>INDEX(NoSettings!$C$2:$AG$1459,MATCH($A183,NoSettings!$A$2:$A$1459,0),MATCH(K$1,NoSettings!$C$1:$AG$1,0))</f>
        <v>0</v>
      </c>
      <c r="L183">
        <f>INDEX(NoSettings!$C$2:$AG$1459,MATCH($A183,NoSettings!$A$2:$A$1459,0),MATCH(L$1,NoSettings!$C$1:$AG$1,0))</f>
        <v>0</v>
      </c>
      <c r="M183">
        <f>INDEX(NoSettings!$C$2:$AG$1459,MATCH($A183,NoSettings!$A$2:$A$1459,0),MATCH(M$1,NoSettings!$C$1:$AG$1,0))</f>
        <v>0</v>
      </c>
      <c r="N183">
        <f>INDEX(NoSettings!$C$2:$AG$1459,MATCH($A183,NoSettings!$A$2:$A$1459,0),MATCH(N$1,NoSettings!$C$1:$AG$1,0))</f>
        <v>0</v>
      </c>
      <c r="O183">
        <f>INDEX(NoSettings!$C$2:$AG$1459,MATCH($A183,NoSettings!$A$2:$A$1459,0),MATCH(O$1,NoSettings!$C$1:$AG$1,0))</f>
        <v>0</v>
      </c>
      <c r="P183">
        <f>INDEX(NoSettings!$C$2:$AG$1459,MATCH($A183,NoSettings!$A$2:$A$1459,0),MATCH(P$1,NoSettings!$C$1:$AG$1,0))</f>
        <v>0</v>
      </c>
      <c r="Q183">
        <f>INDEX(NoSettings!$C$2:$AG$1459,MATCH($A183,NoSettings!$A$2:$A$1459,0),MATCH(Q$1,NoSettings!$C$1:$AG$1,0))</f>
        <v>0</v>
      </c>
      <c r="R183">
        <f>INDEX(NoSettings!$C$2:$AG$1459,MATCH($A183,NoSettings!$A$2:$A$1459,0),MATCH(R$1,NoSettings!$C$1:$AG$1,0))</f>
        <v>0</v>
      </c>
      <c r="S183">
        <f>INDEX(NoSettings!$C$2:$AG$1459,MATCH($A183,NoSettings!$A$2:$A$1459,0),MATCH(S$1,NoSettings!$C$1:$AG$1,0))</f>
        <v>0</v>
      </c>
      <c r="T183">
        <f>INDEX(NoSettings!$C$2:$AG$1459,MATCH($A183,NoSettings!$A$2:$A$1459,0),MATCH(T$1,NoSettings!$C$1:$AG$1,0))</f>
        <v>0</v>
      </c>
      <c r="U183">
        <f>INDEX(NoSettings!$C$2:$AG$1459,MATCH($A183,NoSettings!$A$2:$A$1459,0),MATCH(U$1,NoSettings!$C$1:$AG$1,0))</f>
        <v>0</v>
      </c>
      <c r="V183">
        <f>INDEX(NoSettings!$C$2:$AG$1459,MATCH($A183,NoSettings!$A$2:$A$1459,0),MATCH(V$1,NoSettings!$C$1:$AG$1,0))</f>
        <v>0</v>
      </c>
      <c r="W183">
        <f>INDEX(NoSettings!$C$2:$AG$1459,MATCH($A183,NoSettings!$A$2:$A$1459,0),MATCH(W$1,NoSettings!$C$1:$AG$1,0))</f>
        <v>0</v>
      </c>
      <c r="X183">
        <f>INDEX(NoSettings!$C$2:$AG$1459,MATCH($A183,NoSettings!$A$2:$A$1459,0),MATCH(X$1,NoSettings!$C$1:$AG$1,0))</f>
        <v>0</v>
      </c>
      <c r="Y183">
        <f>INDEX(NoSettings!$C$2:$AG$1459,MATCH($A183,NoSettings!$A$2:$A$1459,0),MATCH(Y$1,NoSettings!$C$1:$AG$1,0))</f>
        <v>0</v>
      </c>
      <c r="Z183">
        <f>INDEX(NoSettings!$C$2:$AG$1459,MATCH($A183,NoSettings!$A$2:$A$1459,0),MATCH(Z$1,NoSettings!$C$1:$AG$1,0))</f>
        <v>0</v>
      </c>
      <c r="AA183">
        <f>INDEX(NoSettings!$C$2:$AG$1459,MATCH($A183,NoSettings!$A$2:$A$1459,0),MATCH(AA$1,NoSettings!$C$1:$AG$1,0))</f>
        <v>0</v>
      </c>
      <c r="AB183">
        <f>INDEX(NoSettings!$C$2:$AG$1459,MATCH($A183,NoSettings!$A$2:$A$1459,0),MATCH(AB$1,NoSettings!$C$1:$AG$1,0))</f>
        <v>0</v>
      </c>
      <c r="AC183">
        <f>INDEX(NoSettings!$C$2:$AG$1459,MATCH($A183,NoSettings!$A$2:$A$1459,0),MATCH(AC$1,NoSettings!$C$1:$AG$1,0))</f>
        <v>0</v>
      </c>
      <c r="AD183">
        <f>INDEX(NoSettings!$C$2:$AG$1459,MATCH($A183,NoSettings!$A$2:$A$1459,0),MATCH(AD$1,NoSettings!$C$1:$AG$1,0))</f>
        <v>0</v>
      </c>
      <c r="AE183">
        <f>INDEX(NoSettings!$C$2:$AG$1459,MATCH($A183,NoSettings!$A$2:$A$1459,0),MATCH(AE$1,NoSettings!$C$1:$AG$1,0))</f>
        <v>0</v>
      </c>
      <c r="AF183">
        <f>INDEX(NoSettings!$C$2:$AG$1459,MATCH($A183,NoSettings!$A$2:$A$1459,0),MATCH(AF$1,NoSettings!$C$1:$AG$1,0))</f>
        <v>0</v>
      </c>
      <c r="AG183">
        <f>INDEX(NoSettings!$C$2:$AG$1459,MATCH($A183,NoSettings!$A$2:$A$1459,0),MATCH(AG$1,NoSettings!$C$1:$AG$1,0))</f>
        <v>0</v>
      </c>
      <c r="AH183">
        <f>INDEX(NoSettings!$C$2:$AG$1459,MATCH($A183,NoSettings!$A$2:$A$1459,0),MATCH(AH$1,NoSettings!$C$1:$AG$1,0))</f>
        <v>0</v>
      </c>
      <c r="AI183">
        <f>INDEX(NoSettings!$C$2:$AG$1459,MATCH($A183,NoSettings!$A$2:$A$1459,0),MATCH(AI$1,NoSettings!$C$1:$AG$1,0))</f>
        <v>0</v>
      </c>
      <c r="AJ183">
        <f>INDEX(NoSettings!$C$2:$AG$1459,MATCH($A183,NoSettings!$A$2:$A$1459,0),MATCH(AJ$1,NoSettings!$C$1:$AG$1,0))</f>
        <v>0</v>
      </c>
      <c r="AK183">
        <f>INDEX(NoSettings!$C$2:$AG$1459,MATCH($A183,NoSettings!$A$2:$A$1459,0),MATCH(AK$1,NoSettings!$C$1:$AG$1,0))</f>
        <v>0</v>
      </c>
    </row>
    <row r="184" spans="1:37" hidden="1">
      <c r="A184" t="s">
        <v>456</v>
      </c>
      <c r="B184" s="80" t="s">
        <v>146</v>
      </c>
      <c r="C184" s="80" t="s">
        <v>131</v>
      </c>
      <c r="D184" s="80" t="s">
        <v>133</v>
      </c>
      <c r="E184" s="80" t="s">
        <v>1653</v>
      </c>
      <c r="F184" s="80" t="s">
        <v>155</v>
      </c>
      <c r="G184">
        <f>INDEX(NoSettings!$C$2:$AG$1459,MATCH($A184,NoSettings!$A$2:$A$1459,0),MATCH(G$1,NoSettings!$C$1:$AG$1,0))</f>
        <v>0</v>
      </c>
      <c r="H184">
        <f>INDEX(NoSettings!$C$2:$AG$1459,MATCH($A184,NoSettings!$A$2:$A$1459,0),MATCH(H$1,NoSettings!$C$1:$AG$1,0))</f>
        <v>0</v>
      </c>
      <c r="I184">
        <f>INDEX(NoSettings!$C$2:$AG$1459,MATCH($A184,NoSettings!$A$2:$A$1459,0),MATCH(I$1,NoSettings!$C$1:$AG$1,0))</f>
        <v>0</v>
      </c>
      <c r="J184">
        <f>INDEX(NoSettings!$C$2:$AG$1459,MATCH($A184,NoSettings!$A$2:$A$1459,0),MATCH(J$1,NoSettings!$C$1:$AG$1,0))</f>
        <v>0</v>
      </c>
      <c r="K184">
        <f>INDEX(NoSettings!$C$2:$AG$1459,MATCH($A184,NoSettings!$A$2:$A$1459,0),MATCH(K$1,NoSettings!$C$1:$AG$1,0))</f>
        <v>0</v>
      </c>
      <c r="L184">
        <f>INDEX(NoSettings!$C$2:$AG$1459,MATCH($A184,NoSettings!$A$2:$A$1459,0),MATCH(L$1,NoSettings!$C$1:$AG$1,0))</f>
        <v>0</v>
      </c>
      <c r="M184">
        <f>INDEX(NoSettings!$C$2:$AG$1459,MATCH($A184,NoSettings!$A$2:$A$1459,0),MATCH(M$1,NoSettings!$C$1:$AG$1,0))</f>
        <v>0</v>
      </c>
      <c r="N184">
        <f>INDEX(NoSettings!$C$2:$AG$1459,MATCH($A184,NoSettings!$A$2:$A$1459,0),MATCH(N$1,NoSettings!$C$1:$AG$1,0))</f>
        <v>0</v>
      </c>
      <c r="O184">
        <f>INDEX(NoSettings!$C$2:$AG$1459,MATCH($A184,NoSettings!$A$2:$A$1459,0),MATCH(O$1,NoSettings!$C$1:$AG$1,0))</f>
        <v>0</v>
      </c>
      <c r="P184">
        <f>INDEX(NoSettings!$C$2:$AG$1459,MATCH($A184,NoSettings!$A$2:$A$1459,0),MATCH(P$1,NoSettings!$C$1:$AG$1,0))</f>
        <v>0</v>
      </c>
      <c r="Q184">
        <f>INDEX(NoSettings!$C$2:$AG$1459,MATCH($A184,NoSettings!$A$2:$A$1459,0),MATCH(Q$1,NoSettings!$C$1:$AG$1,0))</f>
        <v>0</v>
      </c>
      <c r="R184">
        <f>INDEX(NoSettings!$C$2:$AG$1459,MATCH($A184,NoSettings!$A$2:$A$1459,0),MATCH(R$1,NoSettings!$C$1:$AG$1,0))</f>
        <v>0</v>
      </c>
      <c r="S184">
        <f>INDEX(NoSettings!$C$2:$AG$1459,MATCH($A184,NoSettings!$A$2:$A$1459,0),MATCH(S$1,NoSettings!$C$1:$AG$1,0))</f>
        <v>0</v>
      </c>
      <c r="T184">
        <f>INDEX(NoSettings!$C$2:$AG$1459,MATCH($A184,NoSettings!$A$2:$A$1459,0),MATCH(T$1,NoSettings!$C$1:$AG$1,0))</f>
        <v>0</v>
      </c>
      <c r="U184">
        <f>INDEX(NoSettings!$C$2:$AG$1459,MATCH($A184,NoSettings!$A$2:$A$1459,0),MATCH(U$1,NoSettings!$C$1:$AG$1,0))</f>
        <v>0</v>
      </c>
      <c r="V184">
        <f>INDEX(NoSettings!$C$2:$AG$1459,MATCH($A184,NoSettings!$A$2:$A$1459,0),MATCH(V$1,NoSettings!$C$1:$AG$1,0))</f>
        <v>0</v>
      </c>
      <c r="W184">
        <f>INDEX(NoSettings!$C$2:$AG$1459,MATCH($A184,NoSettings!$A$2:$A$1459,0),MATCH(W$1,NoSettings!$C$1:$AG$1,0))</f>
        <v>0</v>
      </c>
      <c r="X184">
        <f>INDEX(NoSettings!$C$2:$AG$1459,MATCH($A184,NoSettings!$A$2:$A$1459,0),MATCH(X$1,NoSettings!$C$1:$AG$1,0))</f>
        <v>0</v>
      </c>
      <c r="Y184">
        <f>INDEX(NoSettings!$C$2:$AG$1459,MATCH($A184,NoSettings!$A$2:$A$1459,0),MATCH(Y$1,NoSettings!$C$1:$AG$1,0))</f>
        <v>0</v>
      </c>
      <c r="Z184">
        <f>INDEX(NoSettings!$C$2:$AG$1459,MATCH($A184,NoSettings!$A$2:$A$1459,0),MATCH(Z$1,NoSettings!$C$1:$AG$1,0))</f>
        <v>0</v>
      </c>
      <c r="AA184">
        <f>INDEX(NoSettings!$C$2:$AG$1459,MATCH($A184,NoSettings!$A$2:$A$1459,0),MATCH(AA$1,NoSettings!$C$1:$AG$1,0))</f>
        <v>0</v>
      </c>
      <c r="AB184">
        <f>INDEX(NoSettings!$C$2:$AG$1459,MATCH($A184,NoSettings!$A$2:$A$1459,0),MATCH(AB$1,NoSettings!$C$1:$AG$1,0))</f>
        <v>0</v>
      </c>
      <c r="AC184">
        <f>INDEX(NoSettings!$C$2:$AG$1459,MATCH($A184,NoSettings!$A$2:$A$1459,0),MATCH(AC$1,NoSettings!$C$1:$AG$1,0))</f>
        <v>0</v>
      </c>
      <c r="AD184">
        <f>INDEX(NoSettings!$C$2:$AG$1459,MATCH($A184,NoSettings!$A$2:$A$1459,0),MATCH(AD$1,NoSettings!$C$1:$AG$1,0))</f>
        <v>0</v>
      </c>
      <c r="AE184">
        <f>INDEX(NoSettings!$C$2:$AG$1459,MATCH($A184,NoSettings!$A$2:$A$1459,0),MATCH(AE$1,NoSettings!$C$1:$AG$1,0))</f>
        <v>0</v>
      </c>
      <c r="AF184">
        <f>INDEX(NoSettings!$C$2:$AG$1459,MATCH($A184,NoSettings!$A$2:$A$1459,0),MATCH(AF$1,NoSettings!$C$1:$AG$1,0))</f>
        <v>0</v>
      </c>
      <c r="AG184">
        <f>INDEX(NoSettings!$C$2:$AG$1459,MATCH($A184,NoSettings!$A$2:$A$1459,0),MATCH(AG$1,NoSettings!$C$1:$AG$1,0))</f>
        <v>0</v>
      </c>
      <c r="AH184">
        <f>INDEX(NoSettings!$C$2:$AG$1459,MATCH($A184,NoSettings!$A$2:$A$1459,0),MATCH(AH$1,NoSettings!$C$1:$AG$1,0))</f>
        <v>0</v>
      </c>
      <c r="AI184">
        <f>INDEX(NoSettings!$C$2:$AG$1459,MATCH($A184,NoSettings!$A$2:$A$1459,0),MATCH(AI$1,NoSettings!$C$1:$AG$1,0))</f>
        <v>0</v>
      </c>
      <c r="AJ184">
        <f>INDEX(NoSettings!$C$2:$AG$1459,MATCH($A184,NoSettings!$A$2:$A$1459,0),MATCH(AJ$1,NoSettings!$C$1:$AG$1,0))</f>
        <v>0</v>
      </c>
      <c r="AK184">
        <f>INDEX(NoSettings!$C$2:$AG$1459,MATCH($A184,NoSettings!$A$2:$A$1459,0),MATCH(AK$1,NoSettings!$C$1:$AG$1,0))</f>
        <v>0</v>
      </c>
    </row>
    <row r="185" spans="1:37" hidden="1">
      <c r="A185" t="s">
        <v>457</v>
      </c>
      <c r="B185" s="80" t="s">
        <v>146</v>
      </c>
      <c r="C185" s="80" t="s">
        <v>131</v>
      </c>
      <c r="D185" s="80" t="s">
        <v>133</v>
      </c>
      <c r="E185" s="80" t="s">
        <v>1653</v>
      </c>
      <c r="F185" s="80" t="s">
        <v>156</v>
      </c>
      <c r="G185">
        <f>INDEX(NoSettings!$C$2:$AG$1459,MATCH($A185,NoSettings!$A$2:$A$1459,0),MATCH(G$1,NoSettings!$C$1:$AG$1,0))</f>
        <v>0</v>
      </c>
      <c r="H185">
        <f>INDEX(NoSettings!$C$2:$AG$1459,MATCH($A185,NoSettings!$A$2:$A$1459,0),MATCH(H$1,NoSettings!$C$1:$AG$1,0))</f>
        <v>0</v>
      </c>
      <c r="I185">
        <f>INDEX(NoSettings!$C$2:$AG$1459,MATCH($A185,NoSettings!$A$2:$A$1459,0),MATCH(I$1,NoSettings!$C$1:$AG$1,0))</f>
        <v>0</v>
      </c>
      <c r="J185">
        <f>INDEX(NoSettings!$C$2:$AG$1459,MATCH($A185,NoSettings!$A$2:$A$1459,0),MATCH(J$1,NoSettings!$C$1:$AG$1,0))</f>
        <v>0</v>
      </c>
      <c r="K185">
        <f>INDEX(NoSettings!$C$2:$AG$1459,MATCH($A185,NoSettings!$A$2:$A$1459,0),MATCH(K$1,NoSettings!$C$1:$AG$1,0))</f>
        <v>0</v>
      </c>
      <c r="L185">
        <f>INDEX(NoSettings!$C$2:$AG$1459,MATCH($A185,NoSettings!$A$2:$A$1459,0),MATCH(L$1,NoSettings!$C$1:$AG$1,0))</f>
        <v>0</v>
      </c>
      <c r="M185">
        <f>INDEX(NoSettings!$C$2:$AG$1459,MATCH($A185,NoSettings!$A$2:$A$1459,0),MATCH(M$1,NoSettings!$C$1:$AG$1,0))</f>
        <v>0</v>
      </c>
      <c r="N185">
        <f>INDEX(NoSettings!$C$2:$AG$1459,MATCH($A185,NoSettings!$A$2:$A$1459,0),MATCH(N$1,NoSettings!$C$1:$AG$1,0))</f>
        <v>0</v>
      </c>
      <c r="O185">
        <f>INDEX(NoSettings!$C$2:$AG$1459,MATCH($A185,NoSettings!$A$2:$A$1459,0),MATCH(O$1,NoSettings!$C$1:$AG$1,0))</f>
        <v>0</v>
      </c>
      <c r="P185">
        <f>INDEX(NoSettings!$C$2:$AG$1459,MATCH($A185,NoSettings!$A$2:$A$1459,0),MATCH(P$1,NoSettings!$C$1:$AG$1,0))</f>
        <v>0</v>
      </c>
      <c r="Q185">
        <f>INDEX(NoSettings!$C$2:$AG$1459,MATCH($A185,NoSettings!$A$2:$A$1459,0),MATCH(Q$1,NoSettings!$C$1:$AG$1,0))</f>
        <v>0</v>
      </c>
      <c r="R185">
        <f>INDEX(NoSettings!$C$2:$AG$1459,MATCH($A185,NoSettings!$A$2:$A$1459,0),MATCH(R$1,NoSettings!$C$1:$AG$1,0))</f>
        <v>0</v>
      </c>
      <c r="S185">
        <f>INDEX(NoSettings!$C$2:$AG$1459,MATCH($A185,NoSettings!$A$2:$A$1459,0),MATCH(S$1,NoSettings!$C$1:$AG$1,0))</f>
        <v>0</v>
      </c>
      <c r="T185">
        <f>INDEX(NoSettings!$C$2:$AG$1459,MATCH($A185,NoSettings!$A$2:$A$1459,0),MATCH(T$1,NoSettings!$C$1:$AG$1,0))</f>
        <v>0</v>
      </c>
      <c r="U185">
        <f>INDEX(NoSettings!$C$2:$AG$1459,MATCH($A185,NoSettings!$A$2:$A$1459,0),MATCH(U$1,NoSettings!$C$1:$AG$1,0))</f>
        <v>0</v>
      </c>
      <c r="V185">
        <f>INDEX(NoSettings!$C$2:$AG$1459,MATCH($A185,NoSettings!$A$2:$A$1459,0),MATCH(V$1,NoSettings!$C$1:$AG$1,0))</f>
        <v>0</v>
      </c>
      <c r="W185">
        <f>INDEX(NoSettings!$C$2:$AG$1459,MATCH($A185,NoSettings!$A$2:$A$1459,0),MATCH(W$1,NoSettings!$C$1:$AG$1,0))</f>
        <v>0</v>
      </c>
      <c r="X185">
        <f>INDEX(NoSettings!$C$2:$AG$1459,MATCH($A185,NoSettings!$A$2:$A$1459,0),MATCH(X$1,NoSettings!$C$1:$AG$1,0))</f>
        <v>0</v>
      </c>
      <c r="Y185">
        <f>INDEX(NoSettings!$C$2:$AG$1459,MATCH($A185,NoSettings!$A$2:$A$1459,0),MATCH(Y$1,NoSettings!$C$1:$AG$1,0))</f>
        <v>0</v>
      </c>
      <c r="Z185">
        <f>INDEX(NoSettings!$C$2:$AG$1459,MATCH($A185,NoSettings!$A$2:$A$1459,0),MATCH(Z$1,NoSettings!$C$1:$AG$1,0))</f>
        <v>0</v>
      </c>
      <c r="AA185">
        <f>INDEX(NoSettings!$C$2:$AG$1459,MATCH($A185,NoSettings!$A$2:$A$1459,0),MATCH(AA$1,NoSettings!$C$1:$AG$1,0))</f>
        <v>0</v>
      </c>
      <c r="AB185">
        <f>INDEX(NoSettings!$C$2:$AG$1459,MATCH($A185,NoSettings!$A$2:$A$1459,0),MATCH(AB$1,NoSettings!$C$1:$AG$1,0))</f>
        <v>0</v>
      </c>
      <c r="AC185">
        <f>INDEX(NoSettings!$C$2:$AG$1459,MATCH($A185,NoSettings!$A$2:$A$1459,0),MATCH(AC$1,NoSettings!$C$1:$AG$1,0))</f>
        <v>0</v>
      </c>
      <c r="AD185">
        <f>INDEX(NoSettings!$C$2:$AG$1459,MATCH($A185,NoSettings!$A$2:$A$1459,0),MATCH(AD$1,NoSettings!$C$1:$AG$1,0))</f>
        <v>0</v>
      </c>
      <c r="AE185">
        <f>INDEX(NoSettings!$C$2:$AG$1459,MATCH($A185,NoSettings!$A$2:$A$1459,0),MATCH(AE$1,NoSettings!$C$1:$AG$1,0))</f>
        <v>0</v>
      </c>
      <c r="AF185">
        <f>INDEX(NoSettings!$C$2:$AG$1459,MATCH($A185,NoSettings!$A$2:$A$1459,0),MATCH(AF$1,NoSettings!$C$1:$AG$1,0))</f>
        <v>0</v>
      </c>
      <c r="AG185">
        <f>INDEX(NoSettings!$C$2:$AG$1459,MATCH($A185,NoSettings!$A$2:$A$1459,0),MATCH(AG$1,NoSettings!$C$1:$AG$1,0))</f>
        <v>0</v>
      </c>
      <c r="AH185">
        <f>INDEX(NoSettings!$C$2:$AG$1459,MATCH($A185,NoSettings!$A$2:$A$1459,0),MATCH(AH$1,NoSettings!$C$1:$AG$1,0))</f>
        <v>0</v>
      </c>
      <c r="AI185">
        <f>INDEX(NoSettings!$C$2:$AG$1459,MATCH($A185,NoSettings!$A$2:$A$1459,0),MATCH(AI$1,NoSettings!$C$1:$AG$1,0))</f>
        <v>0</v>
      </c>
      <c r="AJ185">
        <f>INDEX(NoSettings!$C$2:$AG$1459,MATCH($A185,NoSettings!$A$2:$A$1459,0),MATCH(AJ$1,NoSettings!$C$1:$AG$1,0))</f>
        <v>0</v>
      </c>
      <c r="AK185">
        <f>INDEX(NoSettings!$C$2:$AG$1459,MATCH($A185,NoSettings!$A$2:$A$1459,0),MATCH(AK$1,NoSettings!$C$1:$AG$1,0))</f>
        <v>0</v>
      </c>
    </row>
    <row r="186" spans="1:37" hidden="1">
      <c r="A186" t="s">
        <v>458</v>
      </c>
      <c r="B186" s="80" t="s">
        <v>146</v>
      </c>
      <c r="C186" s="80" t="s">
        <v>131</v>
      </c>
      <c r="D186" s="80" t="s">
        <v>133</v>
      </c>
      <c r="E186" s="80" t="s">
        <v>1653</v>
      </c>
      <c r="F186" s="80" t="s">
        <v>157</v>
      </c>
      <c r="G186">
        <f>INDEX(NoSettings!$C$2:$AG$1459,MATCH($A186,NoSettings!$A$2:$A$1459,0),MATCH(G$1,NoSettings!$C$1:$AG$1,0))</f>
        <v>0</v>
      </c>
      <c r="H186">
        <f>INDEX(NoSettings!$C$2:$AG$1459,MATCH($A186,NoSettings!$A$2:$A$1459,0),MATCH(H$1,NoSettings!$C$1:$AG$1,0))</f>
        <v>0</v>
      </c>
      <c r="I186">
        <f>INDEX(NoSettings!$C$2:$AG$1459,MATCH($A186,NoSettings!$A$2:$A$1459,0),MATCH(I$1,NoSettings!$C$1:$AG$1,0))</f>
        <v>0</v>
      </c>
      <c r="J186">
        <f>INDEX(NoSettings!$C$2:$AG$1459,MATCH($A186,NoSettings!$A$2:$A$1459,0),MATCH(J$1,NoSettings!$C$1:$AG$1,0))</f>
        <v>0</v>
      </c>
      <c r="K186">
        <f>INDEX(NoSettings!$C$2:$AG$1459,MATCH($A186,NoSettings!$A$2:$A$1459,0),MATCH(K$1,NoSettings!$C$1:$AG$1,0))</f>
        <v>0</v>
      </c>
      <c r="L186">
        <f>INDEX(NoSettings!$C$2:$AG$1459,MATCH($A186,NoSettings!$A$2:$A$1459,0),MATCH(L$1,NoSettings!$C$1:$AG$1,0))</f>
        <v>0</v>
      </c>
      <c r="M186">
        <f>INDEX(NoSettings!$C$2:$AG$1459,MATCH($A186,NoSettings!$A$2:$A$1459,0),MATCH(M$1,NoSettings!$C$1:$AG$1,0))</f>
        <v>0</v>
      </c>
      <c r="N186">
        <f>INDEX(NoSettings!$C$2:$AG$1459,MATCH($A186,NoSettings!$A$2:$A$1459,0),MATCH(N$1,NoSettings!$C$1:$AG$1,0))</f>
        <v>0</v>
      </c>
      <c r="O186">
        <f>INDEX(NoSettings!$C$2:$AG$1459,MATCH($A186,NoSettings!$A$2:$A$1459,0),MATCH(O$1,NoSettings!$C$1:$AG$1,0))</f>
        <v>0</v>
      </c>
      <c r="P186">
        <f>INDEX(NoSettings!$C$2:$AG$1459,MATCH($A186,NoSettings!$A$2:$A$1459,0),MATCH(P$1,NoSettings!$C$1:$AG$1,0))</f>
        <v>0</v>
      </c>
      <c r="Q186">
        <f>INDEX(NoSettings!$C$2:$AG$1459,MATCH($A186,NoSettings!$A$2:$A$1459,0),MATCH(Q$1,NoSettings!$C$1:$AG$1,0))</f>
        <v>0</v>
      </c>
      <c r="R186">
        <f>INDEX(NoSettings!$C$2:$AG$1459,MATCH($A186,NoSettings!$A$2:$A$1459,0),MATCH(R$1,NoSettings!$C$1:$AG$1,0))</f>
        <v>0</v>
      </c>
      <c r="S186">
        <f>INDEX(NoSettings!$C$2:$AG$1459,MATCH($A186,NoSettings!$A$2:$A$1459,0),MATCH(S$1,NoSettings!$C$1:$AG$1,0))</f>
        <v>0</v>
      </c>
      <c r="T186">
        <f>INDEX(NoSettings!$C$2:$AG$1459,MATCH($A186,NoSettings!$A$2:$A$1459,0),MATCH(T$1,NoSettings!$C$1:$AG$1,0))</f>
        <v>0</v>
      </c>
      <c r="U186">
        <f>INDEX(NoSettings!$C$2:$AG$1459,MATCH($A186,NoSettings!$A$2:$A$1459,0),MATCH(U$1,NoSettings!$C$1:$AG$1,0))</f>
        <v>0</v>
      </c>
      <c r="V186">
        <f>INDEX(NoSettings!$C$2:$AG$1459,MATCH($A186,NoSettings!$A$2:$A$1459,0),MATCH(V$1,NoSettings!$C$1:$AG$1,0))</f>
        <v>0</v>
      </c>
      <c r="W186">
        <f>INDEX(NoSettings!$C$2:$AG$1459,MATCH($A186,NoSettings!$A$2:$A$1459,0),MATCH(W$1,NoSettings!$C$1:$AG$1,0))</f>
        <v>0</v>
      </c>
      <c r="X186">
        <f>INDEX(NoSettings!$C$2:$AG$1459,MATCH($A186,NoSettings!$A$2:$A$1459,0),MATCH(X$1,NoSettings!$C$1:$AG$1,0))</f>
        <v>0</v>
      </c>
      <c r="Y186">
        <f>INDEX(NoSettings!$C$2:$AG$1459,MATCH($A186,NoSettings!$A$2:$A$1459,0),MATCH(Y$1,NoSettings!$C$1:$AG$1,0))</f>
        <v>0</v>
      </c>
      <c r="Z186">
        <f>INDEX(NoSettings!$C$2:$AG$1459,MATCH($A186,NoSettings!$A$2:$A$1459,0),MATCH(Z$1,NoSettings!$C$1:$AG$1,0))</f>
        <v>0</v>
      </c>
      <c r="AA186">
        <f>INDEX(NoSettings!$C$2:$AG$1459,MATCH($A186,NoSettings!$A$2:$A$1459,0),MATCH(AA$1,NoSettings!$C$1:$AG$1,0))</f>
        <v>0</v>
      </c>
      <c r="AB186">
        <f>INDEX(NoSettings!$C$2:$AG$1459,MATCH($A186,NoSettings!$A$2:$A$1459,0),MATCH(AB$1,NoSettings!$C$1:$AG$1,0))</f>
        <v>0</v>
      </c>
      <c r="AC186">
        <f>INDEX(NoSettings!$C$2:$AG$1459,MATCH($A186,NoSettings!$A$2:$A$1459,0),MATCH(AC$1,NoSettings!$C$1:$AG$1,0))</f>
        <v>0</v>
      </c>
      <c r="AD186">
        <f>INDEX(NoSettings!$C$2:$AG$1459,MATCH($A186,NoSettings!$A$2:$A$1459,0),MATCH(AD$1,NoSettings!$C$1:$AG$1,0))</f>
        <v>0</v>
      </c>
      <c r="AE186">
        <f>INDEX(NoSettings!$C$2:$AG$1459,MATCH($A186,NoSettings!$A$2:$A$1459,0),MATCH(AE$1,NoSettings!$C$1:$AG$1,0))</f>
        <v>0</v>
      </c>
      <c r="AF186">
        <f>INDEX(NoSettings!$C$2:$AG$1459,MATCH($A186,NoSettings!$A$2:$A$1459,0),MATCH(AF$1,NoSettings!$C$1:$AG$1,0))</f>
        <v>0</v>
      </c>
      <c r="AG186">
        <f>INDEX(NoSettings!$C$2:$AG$1459,MATCH($A186,NoSettings!$A$2:$A$1459,0),MATCH(AG$1,NoSettings!$C$1:$AG$1,0))</f>
        <v>0</v>
      </c>
      <c r="AH186">
        <f>INDEX(NoSettings!$C$2:$AG$1459,MATCH($A186,NoSettings!$A$2:$A$1459,0),MATCH(AH$1,NoSettings!$C$1:$AG$1,0))</f>
        <v>0</v>
      </c>
      <c r="AI186">
        <f>INDEX(NoSettings!$C$2:$AG$1459,MATCH($A186,NoSettings!$A$2:$A$1459,0),MATCH(AI$1,NoSettings!$C$1:$AG$1,0))</f>
        <v>0</v>
      </c>
      <c r="AJ186">
        <f>INDEX(NoSettings!$C$2:$AG$1459,MATCH($A186,NoSettings!$A$2:$A$1459,0),MATCH(AJ$1,NoSettings!$C$1:$AG$1,0))</f>
        <v>0</v>
      </c>
      <c r="AK186">
        <f>INDEX(NoSettings!$C$2:$AG$1459,MATCH($A186,NoSettings!$A$2:$A$1459,0),MATCH(AK$1,NoSettings!$C$1:$AG$1,0))</f>
        <v>0</v>
      </c>
    </row>
    <row r="187" spans="1:37" hidden="1">
      <c r="A187" t="s">
        <v>459</v>
      </c>
      <c r="B187" s="80" t="s">
        <v>146</v>
      </c>
      <c r="C187" s="80" t="s">
        <v>131</v>
      </c>
      <c r="D187" s="80" t="s">
        <v>133</v>
      </c>
      <c r="E187" s="80" t="s">
        <v>1653</v>
      </c>
      <c r="F187" s="80" t="s">
        <v>158</v>
      </c>
      <c r="G187">
        <f>INDEX(NoSettings!$C$2:$AG$1459,MATCH($A187,NoSettings!$A$2:$A$1459,0),MATCH(G$1,NoSettings!$C$1:$AG$1,0))</f>
        <v>0</v>
      </c>
      <c r="H187">
        <f>INDEX(NoSettings!$C$2:$AG$1459,MATCH($A187,NoSettings!$A$2:$A$1459,0),MATCH(H$1,NoSettings!$C$1:$AG$1,0))</f>
        <v>0</v>
      </c>
      <c r="I187">
        <f>INDEX(NoSettings!$C$2:$AG$1459,MATCH($A187,NoSettings!$A$2:$A$1459,0),MATCH(I$1,NoSettings!$C$1:$AG$1,0))</f>
        <v>0</v>
      </c>
      <c r="J187">
        <f>INDEX(NoSettings!$C$2:$AG$1459,MATCH($A187,NoSettings!$A$2:$A$1459,0),MATCH(J$1,NoSettings!$C$1:$AG$1,0))</f>
        <v>0</v>
      </c>
      <c r="K187">
        <f>INDEX(NoSettings!$C$2:$AG$1459,MATCH($A187,NoSettings!$A$2:$A$1459,0),MATCH(K$1,NoSettings!$C$1:$AG$1,0))</f>
        <v>0</v>
      </c>
      <c r="L187">
        <f>INDEX(NoSettings!$C$2:$AG$1459,MATCH($A187,NoSettings!$A$2:$A$1459,0),MATCH(L$1,NoSettings!$C$1:$AG$1,0))</f>
        <v>0</v>
      </c>
      <c r="M187">
        <f>INDEX(NoSettings!$C$2:$AG$1459,MATCH($A187,NoSettings!$A$2:$A$1459,0),MATCH(M$1,NoSettings!$C$1:$AG$1,0))</f>
        <v>0</v>
      </c>
      <c r="N187">
        <f>INDEX(NoSettings!$C$2:$AG$1459,MATCH($A187,NoSettings!$A$2:$A$1459,0),MATCH(N$1,NoSettings!$C$1:$AG$1,0))</f>
        <v>0</v>
      </c>
      <c r="O187">
        <f>INDEX(NoSettings!$C$2:$AG$1459,MATCH($A187,NoSettings!$A$2:$A$1459,0),MATCH(O$1,NoSettings!$C$1:$AG$1,0))</f>
        <v>0</v>
      </c>
      <c r="P187">
        <f>INDEX(NoSettings!$C$2:$AG$1459,MATCH($A187,NoSettings!$A$2:$A$1459,0),MATCH(P$1,NoSettings!$C$1:$AG$1,0))</f>
        <v>0</v>
      </c>
      <c r="Q187">
        <f>INDEX(NoSettings!$C$2:$AG$1459,MATCH($A187,NoSettings!$A$2:$A$1459,0),MATCH(Q$1,NoSettings!$C$1:$AG$1,0))</f>
        <v>0</v>
      </c>
      <c r="R187">
        <f>INDEX(NoSettings!$C$2:$AG$1459,MATCH($A187,NoSettings!$A$2:$A$1459,0),MATCH(R$1,NoSettings!$C$1:$AG$1,0))</f>
        <v>0</v>
      </c>
      <c r="S187">
        <f>INDEX(NoSettings!$C$2:$AG$1459,MATCH($A187,NoSettings!$A$2:$A$1459,0),MATCH(S$1,NoSettings!$C$1:$AG$1,0))</f>
        <v>0</v>
      </c>
      <c r="T187">
        <f>INDEX(NoSettings!$C$2:$AG$1459,MATCH($A187,NoSettings!$A$2:$A$1459,0),MATCH(T$1,NoSettings!$C$1:$AG$1,0))</f>
        <v>0</v>
      </c>
      <c r="U187">
        <f>INDEX(NoSettings!$C$2:$AG$1459,MATCH($A187,NoSettings!$A$2:$A$1459,0),MATCH(U$1,NoSettings!$C$1:$AG$1,0))</f>
        <v>0</v>
      </c>
      <c r="V187">
        <f>INDEX(NoSettings!$C$2:$AG$1459,MATCH($A187,NoSettings!$A$2:$A$1459,0),MATCH(V$1,NoSettings!$C$1:$AG$1,0))</f>
        <v>0</v>
      </c>
      <c r="W187">
        <f>INDEX(NoSettings!$C$2:$AG$1459,MATCH($A187,NoSettings!$A$2:$A$1459,0),MATCH(W$1,NoSettings!$C$1:$AG$1,0))</f>
        <v>0</v>
      </c>
      <c r="X187">
        <f>INDEX(NoSettings!$C$2:$AG$1459,MATCH($A187,NoSettings!$A$2:$A$1459,0),MATCH(X$1,NoSettings!$C$1:$AG$1,0))</f>
        <v>0</v>
      </c>
      <c r="Y187">
        <f>INDEX(NoSettings!$C$2:$AG$1459,MATCH($A187,NoSettings!$A$2:$A$1459,0),MATCH(Y$1,NoSettings!$C$1:$AG$1,0))</f>
        <v>0</v>
      </c>
      <c r="Z187">
        <f>INDEX(NoSettings!$C$2:$AG$1459,MATCH($A187,NoSettings!$A$2:$A$1459,0),MATCH(Z$1,NoSettings!$C$1:$AG$1,0))</f>
        <v>0</v>
      </c>
      <c r="AA187">
        <f>INDEX(NoSettings!$C$2:$AG$1459,MATCH($A187,NoSettings!$A$2:$A$1459,0),MATCH(AA$1,NoSettings!$C$1:$AG$1,0))</f>
        <v>0</v>
      </c>
      <c r="AB187">
        <f>INDEX(NoSettings!$C$2:$AG$1459,MATCH($A187,NoSettings!$A$2:$A$1459,0),MATCH(AB$1,NoSettings!$C$1:$AG$1,0))</f>
        <v>0</v>
      </c>
      <c r="AC187">
        <f>INDEX(NoSettings!$C$2:$AG$1459,MATCH($A187,NoSettings!$A$2:$A$1459,0),MATCH(AC$1,NoSettings!$C$1:$AG$1,0))</f>
        <v>0</v>
      </c>
      <c r="AD187">
        <f>INDEX(NoSettings!$C$2:$AG$1459,MATCH($A187,NoSettings!$A$2:$A$1459,0),MATCH(AD$1,NoSettings!$C$1:$AG$1,0))</f>
        <v>0</v>
      </c>
      <c r="AE187">
        <f>INDEX(NoSettings!$C$2:$AG$1459,MATCH($A187,NoSettings!$A$2:$A$1459,0),MATCH(AE$1,NoSettings!$C$1:$AG$1,0))</f>
        <v>0</v>
      </c>
      <c r="AF187">
        <f>INDEX(NoSettings!$C$2:$AG$1459,MATCH($A187,NoSettings!$A$2:$A$1459,0),MATCH(AF$1,NoSettings!$C$1:$AG$1,0))</f>
        <v>0</v>
      </c>
      <c r="AG187">
        <f>INDEX(NoSettings!$C$2:$AG$1459,MATCH($A187,NoSettings!$A$2:$A$1459,0),MATCH(AG$1,NoSettings!$C$1:$AG$1,0))</f>
        <v>0</v>
      </c>
      <c r="AH187">
        <f>INDEX(NoSettings!$C$2:$AG$1459,MATCH($A187,NoSettings!$A$2:$A$1459,0),MATCH(AH$1,NoSettings!$C$1:$AG$1,0))</f>
        <v>0</v>
      </c>
      <c r="AI187">
        <f>INDEX(NoSettings!$C$2:$AG$1459,MATCH($A187,NoSettings!$A$2:$A$1459,0),MATCH(AI$1,NoSettings!$C$1:$AG$1,0))</f>
        <v>0</v>
      </c>
      <c r="AJ187">
        <f>INDEX(NoSettings!$C$2:$AG$1459,MATCH($A187,NoSettings!$A$2:$A$1459,0),MATCH(AJ$1,NoSettings!$C$1:$AG$1,0))</f>
        <v>0</v>
      </c>
      <c r="AK187">
        <f>INDEX(NoSettings!$C$2:$AG$1459,MATCH($A187,NoSettings!$A$2:$A$1459,0),MATCH(AK$1,NoSettings!$C$1:$AG$1,0))</f>
        <v>0</v>
      </c>
    </row>
    <row r="188" spans="1:37" hidden="1">
      <c r="A188" t="s">
        <v>460</v>
      </c>
      <c r="B188" s="80" t="s">
        <v>146</v>
      </c>
      <c r="C188" s="80" t="s">
        <v>131</v>
      </c>
      <c r="D188" s="80" t="s">
        <v>133</v>
      </c>
      <c r="E188" s="80" t="s">
        <v>1654</v>
      </c>
      <c r="F188" s="80" t="s">
        <v>149</v>
      </c>
      <c r="G188">
        <f>INDEX(NoSettings!$C$2:$AG$1459,MATCH($A188,NoSettings!$A$2:$A$1459,0),MATCH(G$1,NoSettings!$C$1:$AG$1,0))</f>
        <v>0</v>
      </c>
      <c r="H188">
        <f>INDEX(NoSettings!$C$2:$AG$1459,MATCH($A188,NoSettings!$A$2:$A$1459,0),MATCH(H$1,NoSettings!$C$1:$AG$1,0))</f>
        <v>0</v>
      </c>
      <c r="I188">
        <f>INDEX(NoSettings!$C$2:$AG$1459,MATCH($A188,NoSettings!$A$2:$A$1459,0),MATCH(I$1,NoSettings!$C$1:$AG$1,0))</f>
        <v>0</v>
      </c>
      <c r="J188">
        <f>INDEX(NoSettings!$C$2:$AG$1459,MATCH($A188,NoSettings!$A$2:$A$1459,0),MATCH(J$1,NoSettings!$C$1:$AG$1,0))</f>
        <v>0</v>
      </c>
      <c r="K188">
        <f>INDEX(NoSettings!$C$2:$AG$1459,MATCH($A188,NoSettings!$A$2:$A$1459,0),MATCH(K$1,NoSettings!$C$1:$AG$1,0))</f>
        <v>0</v>
      </c>
      <c r="L188">
        <f>INDEX(NoSettings!$C$2:$AG$1459,MATCH($A188,NoSettings!$A$2:$A$1459,0),MATCH(L$1,NoSettings!$C$1:$AG$1,0))</f>
        <v>0</v>
      </c>
      <c r="M188">
        <f>INDEX(NoSettings!$C$2:$AG$1459,MATCH($A188,NoSettings!$A$2:$A$1459,0),MATCH(M$1,NoSettings!$C$1:$AG$1,0))</f>
        <v>0</v>
      </c>
      <c r="N188">
        <f>INDEX(NoSettings!$C$2:$AG$1459,MATCH($A188,NoSettings!$A$2:$A$1459,0),MATCH(N$1,NoSettings!$C$1:$AG$1,0))</f>
        <v>0</v>
      </c>
      <c r="O188">
        <f>INDEX(NoSettings!$C$2:$AG$1459,MATCH($A188,NoSettings!$A$2:$A$1459,0),MATCH(O$1,NoSettings!$C$1:$AG$1,0))</f>
        <v>0</v>
      </c>
      <c r="P188">
        <f>INDEX(NoSettings!$C$2:$AG$1459,MATCH($A188,NoSettings!$A$2:$A$1459,0),MATCH(P$1,NoSettings!$C$1:$AG$1,0))</f>
        <v>0</v>
      </c>
      <c r="Q188">
        <f>INDEX(NoSettings!$C$2:$AG$1459,MATCH($A188,NoSettings!$A$2:$A$1459,0),MATCH(Q$1,NoSettings!$C$1:$AG$1,0))</f>
        <v>0</v>
      </c>
      <c r="R188">
        <f>INDEX(NoSettings!$C$2:$AG$1459,MATCH($A188,NoSettings!$A$2:$A$1459,0),MATCH(R$1,NoSettings!$C$1:$AG$1,0))</f>
        <v>0</v>
      </c>
      <c r="S188">
        <f>INDEX(NoSettings!$C$2:$AG$1459,MATCH($A188,NoSettings!$A$2:$A$1459,0),MATCH(S$1,NoSettings!$C$1:$AG$1,0))</f>
        <v>0</v>
      </c>
      <c r="T188">
        <f>INDEX(NoSettings!$C$2:$AG$1459,MATCH($A188,NoSettings!$A$2:$A$1459,0),MATCH(T$1,NoSettings!$C$1:$AG$1,0))</f>
        <v>0</v>
      </c>
      <c r="U188">
        <f>INDEX(NoSettings!$C$2:$AG$1459,MATCH($A188,NoSettings!$A$2:$A$1459,0),MATCH(U$1,NoSettings!$C$1:$AG$1,0))</f>
        <v>0</v>
      </c>
      <c r="V188">
        <f>INDEX(NoSettings!$C$2:$AG$1459,MATCH($A188,NoSettings!$A$2:$A$1459,0),MATCH(V$1,NoSettings!$C$1:$AG$1,0))</f>
        <v>0</v>
      </c>
      <c r="W188">
        <f>INDEX(NoSettings!$C$2:$AG$1459,MATCH($A188,NoSettings!$A$2:$A$1459,0),MATCH(W$1,NoSettings!$C$1:$AG$1,0))</f>
        <v>0</v>
      </c>
      <c r="X188">
        <f>INDEX(NoSettings!$C$2:$AG$1459,MATCH($A188,NoSettings!$A$2:$A$1459,0),MATCH(X$1,NoSettings!$C$1:$AG$1,0))</f>
        <v>0</v>
      </c>
      <c r="Y188">
        <f>INDEX(NoSettings!$C$2:$AG$1459,MATCH($A188,NoSettings!$A$2:$A$1459,0),MATCH(Y$1,NoSettings!$C$1:$AG$1,0))</f>
        <v>0</v>
      </c>
      <c r="Z188">
        <f>INDEX(NoSettings!$C$2:$AG$1459,MATCH($A188,NoSettings!$A$2:$A$1459,0),MATCH(Z$1,NoSettings!$C$1:$AG$1,0))</f>
        <v>0</v>
      </c>
      <c r="AA188">
        <f>INDEX(NoSettings!$C$2:$AG$1459,MATCH($A188,NoSettings!$A$2:$A$1459,0),MATCH(AA$1,NoSettings!$C$1:$AG$1,0))</f>
        <v>0</v>
      </c>
      <c r="AB188">
        <f>INDEX(NoSettings!$C$2:$AG$1459,MATCH($A188,NoSettings!$A$2:$A$1459,0),MATCH(AB$1,NoSettings!$C$1:$AG$1,0))</f>
        <v>0</v>
      </c>
      <c r="AC188">
        <f>INDEX(NoSettings!$C$2:$AG$1459,MATCH($A188,NoSettings!$A$2:$A$1459,0),MATCH(AC$1,NoSettings!$C$1:$AG$1,0))</f>
        <v>0</v>
      </c>
      <c r="AD188">
        <f>INDEX(NoSettings!$C$2:$AG$1459,MATCH($A188,NoSettings!$A$2:$A$1459,0),MATCH(AD$1,NoSettings!$C$1:$AG$1,0))</f>
        <v>0</v>
      </c>
      <c r="AE188">
        <f>INDEX(NoSettings!$C$2:$AG$1459,MATCH($A188,NoSettings!$A$2:$A$1459,0),MATCH(AE$1,NoSettings!$C$1:$AG$1,0))</f>
        <v>0</v>
      </c>
      <c r="AF188">
        <f>INDEX(NoSettings!$C$2:$AG$1459,MATCH($A188,NoSettings!$A$2:$A$1459,0),MATCH(AF$1,NoSettings!$C$1:$AG$1,0))</f>
        <v>0</v>
      </c>
      <c r="AG188">
        <f>INDEX(NoSettings!$C$2:$AG$1459,MATCH($A188,NoSettings!$A$2:$A$1459,0),MATCH(AG$1,NoSettings!$C$1:$AG$1,0))</f>
        <v>0</v>
      </c>
      <c r="AH188">
        <f>INDEX(NoSettings!$C$2:$AG$1459,MATCH($A188,NoSettings!$A$2:$A$1459,0),MATCH(AH$1,NoSettings!$C$1:$AG$1,0))</f>
        <v>0</v>
      </c>
      <c r="AI188">
        <f>INDEX(NoSettings!$C$2:$AG$1459,MATCH($A188,NoSettings!$A$2:$A$1459,0),MATCH(AI$1,NoSettings!$C$1:$AG$1,0))</f>
        <v>0</v>
      </c>
      <c r="AJ188">
        <f>INDEX(NoSettings!$C$2:$AG$1459,MATCH($A188,NoSettings!$A$2:$A$1459,0),MATCH(AJ$1,NoSettings!$C$1:$AG$1,0))</f>
        <v>0</v>
      </c>
      <c r="AK188">
        <f>INDEX(NoSettings!$C$2:$AG$1459,MATCH($A188,NoSettings!$A$2:$A$1459,0),MATCH(AK$1,NoSettings!$C$1:$AG$1,0))</f>
        <v>0</v>
      </c>
    </row>
    <row r="189" spans="1:37" hidden="1">
      <c r="A189" t="s">
        <v>461</v>
      </c>
      <c r="B189" s="80" t="s">
        <v>146</v>
      </c>
      <c r="C189" s="80" t="s">
        <v>131</v>
      </c>
      <c r="D189" s="80" t="s">
        <v>133</v>
      </c>
      <c r="E189" s="80" t="s">
        <v>1654</v>
      </c>
      <c r="F189" s="80" t="s">
        <v>150</v>
      </c>
      <c r="G189">
        <f>INDEX(NoSettings!$C$2:$AG$1459,MATCH($A189,NoSettings!$A$2:$A$1459,0),MATCH(G$1,NoSettings!$C$1:$AG$1,0))</f>
        <v>0</v>
      </c>
      <c r="H189">
        <f>INDEX(NoSettings!$C$2:$AG$1459,MATCH($A189,NoSettings!$A$2:$A$1459,0),MATCH(H$1,NoSettings!$C$1:$AG$1,0))</f>
        <v>0</v>
      </c>
      <c r="I189">
        <f>INDEX(NoSettings!$C$2:$AG$1459,MATCH($A189,NoSettings!$A$2:$A$1459,0),MATCH(I$1,NoSettings!$C$1:$AG$1,0))</f>
        <v>0</v>
      </c>
      <c r="J189">
        <f>INDEX(NoSettings!$C$2:$AG$1459,MATCH($A189,NoSettings!$A$2:$A$1459,0),MATCH(J$1,NoSettings!$C$1:$AG$1,0))</f>
        <v>0</v>
      </c>
      <c r="K189">
        <f>INDEX(NoSettings!$C$2:$AG$1459,MATCH($A189,NoSettings!$A$2:$A$1459,0),MATCH(K$1,NoSettings!$C$1:$AG$1,0))</f>
        <v>0</v>
      </c>
      <c r="L189">
        <f>INDEX(NoSettings!$C$2:$AG$1459,MATCH($A189,NoSettings!$A$2:$A$1459,0),MATCH(L$1,NoSettings!$C$1:$AG$1,0))</f>
        <v>0</v>
      </c>
      <c r="M189">
        <f>INDEX(NoSettings!$C$2:$AG$1459,MATCH($A189,NoSettings!$A$2:$A$1459,0),MATCH(M$1,NoSettings!$C$1:$AG$1,0))</f>
        <v>0</v>
      </c>
      <c r="N189">
        <f>INDEX(NoSettings!$C$2:$AG$1459,MATCH($A189,NoSettings!$A$2:$A$1459,0),MATCH(N$1,NoSettings!$C$1:$AG$1,0))</f>
        <v>0</v>
      </c>
      <c r="O189">
        <f>INDEX(NoSettings!$C$2:$AG$1459,MATCH($A189,NoSettings!$A$2:$A$1459,0),MATCH(O$1,NoSettings!$C$1:$AG$1,0))</f>
        <v>0</v>
      </c>
      <c r="P189">
        <f>INDEX(NoSettings!$C$2:$AG$1459,MATCH($A189,NoSettings!$A$2:$A$1459,0),MATCH(P$1,NoSettings!$C$1:$AG$1,0))</f>
        <v>0</v>
      </c>
      <c r="Q189">
        <f>INDEX(NoSettings!$C$2:$AG$1459,MATCH($A189,NoSettings!$A$2:$A$1459,0),MATCH(Q$1,NoSettings!$C$1:$AG$1,0))</f>
        <v>0</v>
      </c>
      <c r="R189">
        <f>INDEX(NoSettings!$C$2:$AG$1459,MATCH($A189,NoSettings!$A$2:$A$1459,0),MATCH(R$1,NoSettings!$C$1:$AG$1,0))</f>
        <v>0</v>
      </c>
      <c r="S189">
        <f>INDEX(NoSettings!$C$2:$AG$1459,MATCH($A189,NoSettings!$A$2:$A$1459,0),MATCH(S$1,NoSettings!$C$1:$AG$1,0))</f>
        <v>0</v>
      </c>
      <c r="T189">
        <f>INDEX(NoSettings!$C$2:$AG$1459,MATCH($A189,NoSettings!$A$2:$A$1459,0),MATCH(T$1,NoSettings!$C$1:$AG$1,0))</f>
        <v>0</v>
      </c>
      <c r="U189">
        <f>INDEX(NoSettings!$C$2:$AG$1459,MATCH($A189,NoSettings!$A$2:$A$1459,0),MATCH(U$1,NoSettings!$C$1:$AG$1,0))</f>
        <v>0</v>
      </c>
      <c r="V189">
        <f>INDEX(NoSettings!$C$2:$AG$1459,MATCH($A189,NoSettings!$A$2:$A$1459,0),MATCH(V$1,NoSettings!$C$1:$AG$1,0))</f>
        <v>0</v>
      </c>
      <c r="W189">
        <f>INDEX(NoSettings!$C$2:$AG$1459,MATCH($A189,NoSettings!$A$2:$A$1459,0),MATCH(W$1,NoSettings!$C$1:$AG$1,0))</f>
        <v>0</v>
      </c>
      <c r="X189">
        <f>INDEX(NoSettings!$C$2:$AG$1459,MATCH($A189,NoSettings!$A$2:$A$1459,0),MATCH(X$1,NoSettings!$C$1:$AG$1,0))</f>
        <v>0</v>
      </c>
      <c r="Y189">
        <f>INDEX(NoSettings!$C$2:$AG$1459,MATCH($A189,NoSettings!$A$2:$A$1459,0),MATCH(Y$1,NoSettings!$C$1:$AG$1,0))</f>
        <v>0</v>
      </c>
      <c r="Z189">
        <f>INDEX(NoSettings!$C$2:$AG$1459,MATCH($A189,NoSettings!$A$2:$A$1459,0),MATCH(Z$1,NoSettings!$C$1:$AG$1,0))</f>
        <v>0</v>
      </c>
      <c r="AA189">
        <f>INDEX(NoSettings!$C$2:$AG$1459,MATCH($A189,NoSettings!$A$2:$A$1459,0),MATCH(AA$1,NoSettings!$C$1:$AG$1,0))</f>
        <v>0</v>
      </c>
      <c r="AB189">
        <f>INDEX(NoSettings!$C$2:$AG$1459,MATCH($A189,NoSettings!$A$2:$A$1459,0),MATCH(AB$1,NoSettings!$C$1:$AG$1,0))</f>
        <v>0</v>
      </c>
      <c r="AC189">
        <f>INDEX(NoSettings!$C$2:$AG$1459,MATCH($A189,NoSettings!$A$2:$A$1459,0),MATCH(AC$1,NoSettings!$C$1:$AG$1,0))</f>
        <v>0</v>
      </c>
      <c r="AD189">
        <f>INDEX(NoSettings!$C$2:$AG$1459,MATCH($A189,NoSettings!$A$2:$A$1459,0),MATCH(AD$1,NoSettings!$C$1:$AG$1,0))</f>
        <v>0</v>
      </c>
      <c r="AE189">
        <f>INDEX(NoSettings!$C$2:$AG$1459,MATCH($A189,NoSettings!$A$2:$A$1459,0),MATCH(AE$1,NoSettings!$C$1:$AG$1,0))</f>
        <v>0</v>
      </c>
      <c r="AF189">
        <f>INDEX(NoSettings!$C$2:$AG$1459,MATCH($A189,NoSettings!$A$2:$A$1459,0),MATCH(AF$1,NoSettings!$C$1:$AG$1,0))</f>
        <v>0</v>
      </c>
      <c r="AG189">
        <f>INDEX(NoSettings!$C$2:$AG$1459,MATCH($A189,NoSettings!$A$2:$A$1459,0),MATCH(AG$1,NoSettings!$C$1:$AG$1,0))</f>
        <v>0</v>
      </c>
      <c r="AH189">
        <f>INDEX(NoSettings!$C$2:$AG$1459,MATCH($A189,NoSettings!$A$2:$A$1459,0),MATCH(AH$1,NoSettings!$C$1:$AG$1,0))</f>
        <v>0</v>
      </c>
      <c r="AI189">
        <f>INDEX(NoSettings!$C$2:$AG$1459,MATCH($A189,NoSettings!$A$2:$A$1459,0),MATCH(AI$1,NoSettings!$C$1:$AG$1,0))</f>
        <v>0</v>
      </c>
      <c r="AJ189">
        <f>INDEX(NoSettings!$C$2:$AG$1459,MATCH($A189,NoSettings!$A$2:$A$1459,0),MATCH(AJ$1,NoSettings!$C$1:$AG$1,0))</f>
        <v>0</v>
      </c>
      <c r="AK189">
        <f>INDEX(NoSettings!$C$2:$AG$1459,MATCH($A189,NoSettings!$A$2:$A$1459,0),MATCH(AK$1,NoSettings!$C$1:$AG$1,0))</f>
        <v>0</v>
      </c>
    </row>
    <row r="190" spans="1:37" hidden="1">
      <c r="A190" t="s">
        <v>462</v>
      </c>
      <c r="B190" s="80" t="s">
        <v>146</v>
      </c>
      <c r="C190" s="80" t="s">
        <v>131</v>
      </c>
      <c r="D190" s="80" t="s">
        <v>133</v>
      </c>
      <c r="E190" s="80" t="s">
        <v>1654</v>
      </c>
      <c r="F190" s="80" t="s">
        <v>151</v>
      </c>
      <c r="G190">
        <f>INDEX(NoSettings!$C$2:$AG$1459,MATCH($A190,NoSettings!$A$2:$A$1459,0),MATCH(G$1,NoSettings!$C$1:$AG$1,0))</f>
        <v>0</v>
      </c>
      <c r="H190">
        <f>INDEX(NoSettings!$C$2:$AG$1459,MATCH($A190,NoSettings!$A$2:$A$1459,0),MATCH(H$1,NoSettings!$C$1:$AG$1,0))</f>
        <v>0</v>
      </c>
      <c r="I190">
        <f>INDEX(NoSettings!$C$2:$AG$1459,MATCH($A190,NoSettings!$A$2:$A$1459,0),MATCH(I$1,NoSettings!$C$1:$AG$1,0))</f>
        <v>0</v>
      </c>
      <c r="J190">
        <f>INDEX(NoSettings!$C$2:$AG$1459,MATCH($A190,NoSettings!$A$2:$A$1459,0),MATCH(J$1,NoSettings!$C$1:$AG$1,0))</f>
        <v>0</v>
      </c>
      <c r="K190">
        <f>INDEX(NoSettings!$C$2:$AG$1459,MATCH($A190,NoSettings!$A$2:$A$1459,0),MATCH(K$1,NoSettings!$C$1:$AG$1,0))</f>
        <v>0</v>
      </c>
      <c r="L190">
        <f>INDEX(NoSettings!$C$2:$AG$1459,MATCH($A190,NoSettings!$A$2:$A$1459,0),MATCH(L$1,NoSettings!$C$1:$AG$1,0))</f>
        <v>0</v>
      </c>
      <c r="M190">
        <f>INDEX(NoSettings!$C$2:$AG$1459,MATCH($A190,NoSettings!$A$2:$A$1459,0),MATCH(M$1,NoSettings!$C$1:$AG$1,0))</f>
        <v>0</v>
      </c>
      <c r="N190">
        <f>INDEX(NoSettings!$C$2:$AG$1459,MATCH($A190,NoSettings!$A$2:$A$1459,0),MATCH(N$1,NoSettings!$C$1:$AG$1,0))</f>
        <v>0</v>
      </c>
      <c r="O190">
        <f>INDEX(NoSettings!$C$2:$AG$1459,MATCH($A190,NoSettings!$A$2:$A$1459,0),MATCH(O$1,NoSettings!$C$1:$AG$1,0))</f>
        <v>0</v>
      </c>
      <c r="P190">
        <f>INDEX(NoSettings!$C$2:$AG$1459,MATCH($A190,NoSettings!$A$2:$A$1459,0),MATCH(P$1,NoSettings!$C$1:$AG$1,0))</f>
        <v>0</v>
      </c>
      <c r="Q190">
        <f>INDEX(NoSettings!$C$2:$AG$1459,MATCH($A190,NoSettings!$A$2:$A$1459,0),MATCH(Q$1,NoSettings!$C$1:$AG$1,0))</f>
        <v>0</v>
      </c>
      <c r="R190">
        <f>INDEX(NoSettings!$C$2:$AG$1459,MATCH($A190,NoSettings!$A$2:$A$1459,0),MATCH(R$1,NoSettings!$C$1:$AG$1,0))</f>
        <v>0</v>
      </c>
      <c r="S190">
        <f>INDEX(NoSettings!$C$2:$AG$1459,MATCH($A190,NoSettings!$A$2:$A$1459,0),MATCH(S$1,NoSettings!$C$1:$AG$1,0))</f>
        <v>0</v>
      </c>
      <c r="T190">
        <f>INDEX(NoSettings!$C$2:$AG$1459,MATCH($A190,NoSettings!$A$2:$A$1459,0),MATCH(T$1,NoSettings!$C$1:$AG$1,0))</f>
        <v>0</v>
      </c>
      <c r="U190">
        <f>INDEX(NoSettings!$C$2:$AG$1459,MATCH($A190,NoSettings!$A$2:$A$1459,0),MATCH(U$1,NoSettings!$C$1:$AG$1,0))</f>
        <v>0</v>
      </c>
      <c r="V190">
        <f>INDEX(NoSettings!$C$2:$AG$1459,MATCH($A190,NoSettings!$A$2:$A$1459,0),MATCH(V$1,NoSettings!$C$1:$AG$1,0))</f>
        <v>0</v>
      </c>
      <c r="W190">
        <f>INDEX(NoSettings!$C$2:$AG$1459,MATCH($A190,NoSettings!$A$2:$A$1459,0),MATCH(W$1,NoSettings!$C$1:$AG$1,0))</f>
        <v>0</v>
      </c>
      <c r="X190">
        <f>INDEX(NoSettings!$C$2:$AG$1459,MATCH($A190,NoSettings!$A$2:$A$1459,0),MATCH(X$1,NoSettings!$C$1:$AG$1,0))</f>
        <v>0</v>
      </c>
      <c r="Y190">
        <f>INDEX(NoSettings!$C$2:$AG$1459,MATCH($A190,NoSettings!$A$2:$A$1459,0),MATCH(Y$1,NoSettings!$C$1:$AG$1,0))</f>
        <v>0</v>
      </c>
      <c r="Z190">
        <f>INDEX(NoSettings!$C$2:$AG$1459,MATCH($A190,NoSettings!$A$2:$A$1459,0),MATCH(Z$1,NoSettings!$C$1:$AG$1,0))</f>
        <v>0</v>
      </c>
      <c r="AA190">
        <f>INDEX(NoSettings!$C$2:$AG$1459,MATCH($A190,NoSettings!$A$2:$A$1459,0),MATCH(AA$1,NoSettings!$C$1:$AG$1,0))</f>
        <v>0</v>
      </c>
      <c r="AB190">
        <f>INDEX(NoSettings!$C$2:$AG$1459,MATCH($A190,NoSettings!$A$2:$A$1459,0),MATCH(AB$1,NoSettings!$C$1:$AG$1,0))</f>
        <v>0</v>
      </c>
      <c r="AC190">
        <f>INDEX(NoSettings!$C$2:$AG$1459,MATCH($A190,NoSettings!$A$2:$A$1459,0),MATCH(AC$1,NoSettings!$C$1:$AG$1,0))</f>
        <v>0</v>
      </c>
      <c r="AD190">
        <f>INDEX(NoSettings!$C$2:$AG$1459,MATCH($A190,NoSettings!$A$2:$A$1459,0),MATCH(AD$1,NoSettings!$C$1:$AG$1,0))</f>
        <v>0</v>
      </c>
      <c r="AE190">
        <f>INDEX(NoSettings!$C$2:$AG$1459,MATCH($A190,NoSettings!$A$2:$A$1459,0),MATCH(AE$1,NoSettings!$C$1:$AG$1,0))</f>
        <v>0</v>
      </c>
      <c r="AF190">
        <f>INDEX(NoSettings!$C$2:$AG$1459,MATCH($A190,NoSettings!$A$2:$A$1459,0),MATCH(AF$1,NoSettings!$C$1:$AG$1,0))</f>
        <v>0</v>
      </c>
      <c r="AG190">
        <f>INDEX(NoSettings!$C$2:$AG$1459,MATCH($A190,NoSettings!$A$2:$A$1459,0),MATCH(AG$1,NoSettings!$C$1:$AG$1,0))</f>
        <v>0</v>
      </c>
      <c r="AH190">
        <f>INDEX(NoSettings!$C$2:$AG$1459,MATCH($A190,NoSettings!$A$2:$A$1459,0),MATCH(AH$1,NoSettings!$C$1:$AG$1,0))</f>
        <v>0</v>
      </c>
      <c r="AI190">
        <f>INDEX(NoSettings!$C$2:$AG$1459,MATCH($A190,NoSettings!$A$2:$A$1459,0),MATCH(AI$1,NoSettings!$C$1:$AG$1,0))</f>
        <v>0</v>
      </c>
      <c r="AJ190">
        <f>INDEX(NoSettings!$C$2:$AG$1459,MATCH($A190,NoSettings!$A$2:$A$1459,0),MATCH(AJ$1,NoSettings!$C$1:$AG$1,0))</f>
        <v>0</v>
      </c>
      <c r="AK190">
        <f>INDEX(NoSettings!$C$2:$AG$1459,MATCH($A190,NoSettings!$A$2:$A$1459,0),MATCH(AK$1,NoSettings!$C$1:$AG$1,0))</f>
        <v>0</v>
      </c>
    </row>
    <row r="191" spans="1:37" hidden="1">
      <c r="A191" t="s">
        <v>463</v>
      </c>
      <c r="B191" s="80" t="s">
        <v>146</v>
      </c>
      <c r="C191" s="80" t="s">
        <v>131</v>
      </c>
      <c r="D191" s="80" t="s">
        <v>133</v>
      </c>
      <c r="E191" s="80" t="s">
        <v>1654</v>
      </c>
      <c r="F191" s="80" t="s">
        <v>152</v>
      </c>
      <c r="G191">
        <f>INDEX(NoSettings!$C$2:$AG$1459,MATCH($A191,NoSettings!$A$2:$A$1459,0),MATCH(G$1,NoSettings!$C$1:$AG$1,0))</f>
        <v>0</v>
      </c>
      <c r="H191">
        <f>INDEX(NoSettings!$C$2:$AG$1459,MATCH($A191,NoSettings!$A$2:$A$1459,0),MATCH(H$1,NoSettings!$C$1:$AG$1,0))</f>
        <v>0</v>
      </c>
      <c r="I191">
        <f>INDEX(NoSettings!$C$2:$AG$1459,MATCH($A191,NoSettings!$A$2:$A$1459,0),MATCH(I$1,NoSettings!$C$1:$AG$1,0))</f>
        <v>0</v>
      </c>
      <c r="J191">
        <f>INDEX(NoSettings!$C$2:$AG$1459,MATCH($A191,NoSettings!$A$2:$A$1459,0),MATCH(J$1,NoSettings!$C$1:$AG$1,0))</f>
        <v>0</v>
      </c>
      <c r="K191">
        <f>INDEX(NoSettings!$C$2:$AG$1459,MATCH($A191,NoSettings!$A$2:$A$1459,0),MATCH(K$1,NoSettings!$C$1:$AG$1,0))</f>
        <v>0</v>
      </c>
      <c r="L191">
        <f>INDEX(NoSettings!$C$2:$AG$1459,MATCH($A191,NoSettings!$A$2:$A$1459,0),MATCH(L$1,NoSettings!$C$1:$AG$1,0))</f>
        <v>0</v>
      </c>
      <c r="M191">
        <f>INDEX(NoSettings!$C$2:$AG$1459,MATCH($A191,NoSettings!$A$2:$A$1459,0),MATCH(M$1,NoSettings!$C$1:$AG$1,0))</f>
        <v>0</v>
      </c>
      <c r="N191">
        <f>INDEX(NoSettings!$C$2:$AG$1459,MATCH($A191,NoSettings!$A$2:$A$1459,0),MATCH(N$1,NoSettings!$C$1:$AG$1,0))</f>
        <v>0</v>
      </c>
      <c r="O191">
        <f>INDEX(NoSettings!$C$2:$AG$1459,MATCH($A191,NoSettings!$A$2:$A$1459,0),MATCH(O$1,NoSettings!$C$1:$AG$1,0))</f>
        <v>0</v>
      </c>
      <c r="P191">
        <f>INDEX(NoSettings!$C$2:$AG$1459,MATCH($A191,NoSettings!$A$2:$A$1459,0),MATCH(P$1,NoSettings!$C$1:$AG$1,0))</f>
        <v>0</v>
      </c>
      <c r="Q191">
        <f>INDEX(NoSettings!$C$2:$AG$1459,MATCH($A191,NoSettings!$A$2:$A$1459,0),MATCH(Q$1,NoSettings!$C$1:$AG$1,0))</f>
        <v>0</v>
      </c>
      <c r="R191">
        <f>INDEX(NoSettings!$C$2:$AG$1459,MATCH($A191,NoSettings!$A$2:$A$1459,0),MATCH(R$1,NoSettings!$C$1:$AG$1,0))</f>
        <v>0</v>
      </c>
      <c r="S191">
        <f>INDEX(NoSettings!$C$2:$AG$1459,MATCH($A191,NoSettings!$A$2:$A$1459,0),MATCH(S$1,NoSettings!$C$1:$AG$1,0))</f>
        <v>0</v>
      </c>
      <c r="T191">
        <f>INDEX(NoSettings!$C$2:$AG$1459,MATCH($A191,NoSettings!$A$2:$A$1459,0),MATCH(T$1,NoSettings!$C$1:$AG$1,0))</f>
        <v>0</v>
      </c>
      <c r="U191">
        <f>INDEX(NoSettings!$C$2:$AG$1459,MATCH($A191,NoSettings!$A$2:$A$1459,0),MATCH(U$1,NoSettings!$C$1:$AG$1,0))</f>
        <v>0</v>
      </c>
      <c r="V191">
        <f>INDEX(NoSettings!$C$2:$AG$1459,MATCH($A191,NoSettings!$A$2:$A$1459,0),MATCH(V$1,NoSettings!$C$1:$AG$1,0))</f>
        <v>0</v>
      </c>
      <c r="W191">
        <f>INDEX(NoSettings!$C$2:$AG$1459,MATCH($A191,NoSettings!$A$2:$A$1459,0),MATCH(W$1,NoSettings!$C$1:$AG$1,0))</f>
        <v>0</v>
      </c>
      <c r="X191">
        <f>INDEX(NoSettings!$C$2:$AG$1459,MATCH($A191,NoSettings!$A$2:$A$1459,0),MATCH(X$1,NoSettings!$C$1:$AG$1,0))</f>
        <v>0</v>
      </c>
      <c r="Y191">
        <f>INDEX(NoSettings!$C$2:$AG$1459,MATCH($A191,NoSettings!$A$2:$A$1459,0),MATCH(Y$1,NoSettings!$C$1:$AG$1,0))</f>
        <v>0</v>
      </c>
      <c r="Z191">
        <f>INDEX(NoSettings!$C$2:$AG$1459,MATCH($A191,NoSettings!$A$2:$A$1459,0),MATCH(Z$1,NoSettings!$C$1:$AG$1,0))</f>
        <v>0</v>
      </c>
      <c r="AA191">
        <f>INDEX(NoSettings!$C$2:$AG$1459,MATCH($A191,NoSettings!$A$2:$A$1459,0),MATCH(AA$1,NoSettings!$C$1:$AG$1,0))</f>
        <v>0</v>
      </c>
      <c r="AB191">
        <f>INDEX(NoSettings!$C$2:$AG$1459,MATCH($A191,NoSettings!$A$2:$A$1459,0),MATCH(AB$1,NoSettings!$C$1:$AG$1,0))</f>
        <v>0</v>
      </c>
      <c r="AC191">
        <f>INDEX(NoSettings!$C$2:$AG$1459,MATCH($A191,NoSettings!$A$2:$A$1459,0),MATCH(AC$1,NoSettings!$C$1:$AG$1,0))</f>
        <v>0</v>
      </c>
      <c r="AD191">
        <f>INDEX(NoSettings!$C$2:$AG$1459,MATCH($A191,NoSettings!$A$2:$A$1459,0),MATCH(AD$1,NoSettings!$C$1:$AG$1,0))</f>
        <v>0</v>
      </c>
      <c r="AE191">
        <f>INDEX(NoSettings!$C$2:$AG$1459,MATCH($A191,NoSettings!$A$2:$A$1459,0),MATCH(AE$1,NoSettings!$C$1:$AG$1,0))</f>
        <v>0</v>
      </c>
      <c r="AF191">
        <f>INDEX(NoSettings!$C$2:$AG$1459,MATCH($A191,NoSettings!$A$2:$A$1459,0),MATCH(AF$1,NoSettings!$C$1:$AG$1,0))</f>
        <v>0</v>
      </c>
      <c r="AG191">
        <f>INDEX(NoSettings!$C$2:$AG$1459,MATCH($A191,NoSettings!$A$2:$A$1459,0),MATCH(AG$1,NoSettings!$C$1:$AG$1,0))</f>
        <v>0</v>
      </c>
      <c r="AH191">
        <f>INDEX(NoSettings!$C$2:$AG$1459,MATCH($A191,NoSettings!$A$2:$A$1459,0),MATCH(AH$1,NoSettings!$C$1:$AG$1,0))</f>
        <v>0</v>
      </c>
      <c r="AI191">
        <f>INDEX(NoSettings!$C$2:$AG$1459,MATCH($A191,NoSettings!$A$2:$A$1459,0),MATCH(AI$1,NoSettings!$C$1:$AG$1,0))</f>
        <v>0</v>
      </c>
      <c r="AJ191">
        <f>INDEX(NoSettings!$C$2:$AG$1459,MATCH($A191,NoSettings!$A$2:$A$1459,0),MATCH(AJ$1,NoSettings!$C$1:$AG$1,0))</f>
        <v>0</v>
      </c>
      <c r="AK191">
        <f>INDEX(NoSettings!$C$2:$AG$1459,MATCH($A191,NoSettings!$A$2:$A$1459,0),MATCH(AK$1,NoSettings!$C$1:$AG$1,0))</f>
        <v>0</v>
      </c>
    </row>
    <row r="192" spans="1:37" hidden="1">
      <c r="A192" t="s">
        <v>464</v>
      </c>
      <c r="B192" s="80" t="s">
        <v>146</v>
      </c>
      <c r="C192" s="80" t="s">
        <v>131</v>
      </c>
      <c r="D192" s="80" t="s">
        <v>133</v>
      </c>
      <c r="E192" s="80" t="s">
        <v>1654</v>
      </c>
      <c r="F192" s="80" t="s">
        <v>153</v>
      </c>
      <c r="G192">
        <f>INDEX(NoSettings!$C$2:$AG$1459,MATCH($A192,NoSettings!$A$2:$A$1459,0),MATCH(G$1,NoSettings!$C$1:$AG$1,0))</f>
        <v>0</v>
      </c>
      <c r="H192">
        <f>INDEX(NoSettings!$C$2:$AG$1459,MATCH($A192,NoSettings!$A$2:$A$1459,0),MATCH(H$1,NoSettings!$C$1:$AG$1,0))</f>
        <v>0</v>
      </c>
      <c r="I192">
        <f>INDEX(NoSettings!$C$2:$AG$1459,MATCH($A192,NoSettings!$A$2:$A$1459,0),MATCH(I$1,NoSettings!$C$1:$AG$1,0))</f>
        <v>0</v>
      </c>
      <c r="J192">
        <f>INDEX(NoSettings!$C$2:$AG$1459,MATCH($A192,NoSettings!$A$2:$A$1459,0),MATCH(J$1,NoSettings!$C$1:$AG$1,0))</f>
        <v>0</v>
      </c>
      <c r="K192">
        <f>INDEX(NoSettings!$C$2:$AG$1459,MATCH($A192,NoSettings!$A$2:$A$1459,0),MATCH(K$1,NoSettings!$C$1:$AG$1,0))</f>
        <v>0</v>
      </c>
      <c r="L192">
        <f>INDEX(NoSettings!$C$2:$AG$1459,MATCH($A192,NoSettings!$A$2:$A$1459,0),MATCH(L$1,NoSettings!$C$1:$AG$1,0))</f>
        <v>0</v>
      </c>
      <c r="M192">
        <f>INDEX(NoSettings!$C$2:$AG$1459,MATCH($A192,NoSettings!$A$2:$A$1459,0),MATCH(M$1,NoSettings!$C$1:$AG$1,0))</f>
        <v>0</v>
      </c>
      <c r="N192">
        <f>INDEX(NoSettings!$C$2:$AG$1459,MATCH($A192,NoSettings!$A$2:$A$1459,0),MATCH(N$1,NoSettings!$C$1:$AG$1,0))</f>
        <v>0</v>
      </c>
      <c r="O192">
        <f>INDEX(NoSettings!$C$2:$AG$1459,MATCH($A192,NoSettings!$A$2:$A$1459,0),MATCH(O$1,NoSettings!$C$1:$AG$1,0))</f>
        <v>0</v>
      </c>
      <c r="P192">
        <f>INDEX(NoSettings!$C$2:$AG$1459,MATCH($A192,NoSettings!$A$2:$A$1459,0),MATCH(P$1,NoSettings!$C$1:$AG$1,0))</f>
        <v>0</v>
      </c>
      <c r="Q192">
        <f>INDEX(NoSettings!$C$2:$AG$1459,MATCH($A192,NoSettings!$A$2:$A$1459,0),MATCH(Q$1,NoSettings!$C$1:$AG$1,0))</f>
        <v>0</v>
      </c>
      <c r="R192">
        <f>INDEX(NoSettings!$C$2:$AG$1459,MATCH($A192,NoSettings!$A$2:$A$1459,0),MATCH(R$1,NoSettings!$C$1:$AG$1,0))</f>
        <v>0</v>
      </c>
      <c r="S192">
        <f>INDEX(NoSettings!$C$2:$AG$1459,MATCH($A192,NoSettings!$A$2:$A$1459,0),MATCH(S$1,NoSettings!$C$1:$AG$1,0))</f>
        <v>0</v>
      </c>
      <c r="T192">
        <f>INDEX(NoSettings!$C$2:$AG$1459,MATCH($A192,NoSettings!$A$2:$A$1459,0),MATCH(T$1,NoSettings!$C$1:$AG$1,0))</f>
        <v>0</v>
      </c>
      <c r="U192">
        <f>INDEX(NoSettings!$C$2:$AG$1459,MATCH($A192,NoSettings!$A$2:$A$1459,0),MATCH(U$1,NoSettings!$C$1:$AG$1,0))</f>
        <v>0</v>
      </c>
      <c r="V192">
        <f>INDEX(NoSettings!$C$2:$AG$1459,MATCH($A192,NoSettings!$A$2:$A$1459,0),MATCH(V$1,NoSettings!$C$1:$AG$1,0))</f>
        <v>0</v>
      </c>
      <c r="W192">
        <f>INDEX(NoSettings!$C$2:$AG$1459,MATCH($A192,NoSettings!$A$2:$A$1459,0),MATCH(W$1,NoSettings!$C$1:$AG$1,0))</f>
        <v>0</v>
      </c>
      <c r="X192">
        <f>INDEX(NoSettings!$C$2:$AG$1459,MATCH($A192,NoSettings!$A$2:$A$1459,0),MATCH(X$1,NoSettings!$C$1:$AG$1,0))</f>
        <v>0</v>
      </c>
      <c r="Y192">
        <f>INDEX(NoSettings!$C$2:$AG$1459,MATCH($A192,NoSettings!$A$2:$A$1459,0),MATCH(Y$1,NoSettings!$C$1:$AG$1,0))</f>
        <v>0</v>
      </c>
      <c r="Z192">
        <f>INDEX(NoSettings!$C$2:$AG$1459,MATCH($A192,NoSettings!$A$2:$A$1459,0),MATCH(Z$1,NoSettings!$C$1:$AG$1,0))</f>
        <v>0</v>
      </c>
      <c r="AA192">
        <f>INDEX(NoSettings!$C$2:$AG$1459,MATCH($A192,NoSettings!$A$2:$A$1459,0),MATCH(AA$1,NoSettings!$C$1:$AG$1,0))</f>
        <v>0</v>
      </c>
      <c r="AB192">
        <f>INDEX(NoSettings!$C$2:$AG$1459,MATCH($A192,NoSettings!$A$2:$A$1459,0),MATCH(AB$1,NoSettings!$C$1:$AG$1,0))</f>
        <v>0</v>
      </c>
      <c r="AC192">
        <f>INDEX(NoSettings!$C$2:$AG$1459,MATCH($A192,NoSettings!$A$2:$A$1459,0),MATCH(AC$1,NoSettings!$C$1:$AG$1,0))</f>
        <v>0</v>
      </c>
      <c r="AD192">
        <f>INDEX(NoSettings!$C$2:$AG$1459,MATCH($A192,NoSettings!$A$2:$A$1459,0),MATCH(AD$1,NoSettings!$C$1:$AG$1,0))</f>
        <v>0</v>
      </c>
      <c r="AE192">
        <f>INDEX(NoSettings!$C$2:$AG$1459,MATCH($A192,NoSettings!$A$2:$A$1459,0),MATCH(AE$1,NoSettings!$C$1:$AG$1,0))</f>
        <v>0</v>
      </c>
      <c r="AF192">
        <f>INDEX(NoSettings!$C$2:$AG$1459,MATCH($A192,NoSettings!$A$2:$A$1459,0),MATCH(AF$1,NoSettings!$C$1:$AG$1,0))</f>
        <v>0</v>
      </c>
      <c r="AG192">
        <f>INDEX(NoSettings!$C$2:$AG$1459,MATCH($A192,NoSettings!$A$2:$A$1459,0),MATCH(AG$1,NoSettings!$C$1:$AG$1,0))</f>
        <v>0</v>
      </c>
      <c r="AH192">
        <f>INDEX(NoSettings!$C$2:$AG$1459,MATCH($A192,NoSettings!$A$2:$A$1459,0),MATCH(AH$1,NoSettings!$C$1:$AG$1,0))</f>
        <v>0</v>
      </c>
      <c r="AI192">
        <f>INDEX(NoSettings!$C$2:$AG$1459,MATCH($A192,NoSettings!$A$2:$A$1459,0),MATCH(AI$1,NoSettings!$C$1:$AG$1,0))</f>
        <v>0</v>
      </c>
      <c r="AJ192">
        <f>INDEX(NoSettings!$C$2:$AG$1459,MATCH($A192,NoSettings!$A$2:$A$1459,0),MATCH(AJ$1,NoSettings!$C$1:$AG$1,0))</f>
        <v>0</v>
      </c>
      <c r="AK192">
        <f>INDEX(NoSettings!$C$2:$AG$1459,MATCH($A192,NoSettings!$A$2:$A$1459,0),MATCH(AK$1,NoSettings!$C$1:$AG$1,0))</f>
        <v>0</v>
      </c>
    </row>
    <row r="193" spans="1:37" hidden="1">
      <c r="A193" t="s">
        <v>465</v>
      </c>
      <c r="B193" s="80" t="s">
        <v>146</v>
      </c>
      <c r="C193" s="80" t="s">
        <v>131</v>
      </c>
      <c r="D193" s="80" t="s">
        <v>133</v>
      </c>
      <c r="E193" s="80" t="s">
        <v>1654</v>
      </c>
      <c r="F193" s="80" t="s">
        <v>154</v>
      </c>
      <c r="G193">
        <f>INDEX(NoSettings!$C$2:$AG$1459,MATCH($A193,NoSettings!$A$2:$A$1459,0),MATCH(G$1,NoSettings!$C$1:$AG$1,0))</f>
        <v>0</v>
      </c>
      <c r="H193">
        <f>INDEX(NoSettings!$C$2:$AG$1459,MATCH($A193,NoSettings!$A$2:$A$1459,0),MATCH(H$1,NoSettings!$C$1:$AG$1,0))</f>
        <v>0</v>
      </c>
      <c r="I193">
        <f>INDEX(NoSettings!$C$2:$AG$1459,MATCH($A193,NoSettings!$A$2:$A$1459,0),MATCH(I$1,NoSettings!$C$1:$AG$1,0))</f>
        <v>0</v>
      </c>
      <c r="J193">
        <f>INDEX(NoSettings!$C$2:$AG$1459,MATCH($A193,NoSettings!$A$2:$A$1459,0),MATCH(J$1,NoSettings!$C$1:$AG$1,0))</f>
        <v>0</v>
      </c>
      <c r="K193">
        <f>INDEX(NoSettings!$C$2:$AG$1459,MATCH($A193,NoSettings!$A$2:$A$1459,0),MATCH(K$1,NoSettings!$C$1:$AG$1,0))</f>
        <v>0</v>
      </c>
      <c r="L193">
        <f>INDEX(NoSettings!$C$2:$AG$1459,MATCH($A193,NoSettings!$A$2:$A$1459,0),MATCH(L$1,NoSettings!$C$1:$AG$1,0))</f>
        <v>0</v>
      </c>
      <c r="M193">
        <f>INDEX(NoSettings!$C$2:$AG$1459,MATCH($A193,NoSettings!$A$2:$A$1459,0),MATCH(M$1,NoSettings!$C$1:$AG$1,0))</f>
        <v>0</v>
      </c>
      <c r="N193">
        <f>INDEX(NoSettings!$C$2:$AG$1459,MATCH($A193,NoSettings!$A$2:$A$1459,0),MATCH(N$1,NoSettings!$C$1:$AG$1,0))</f>
        <v>0</v>
      </c>
      <c r="O193">
        <f>INDEX(NoSettings!$C$2:$AG$1459,MATCH($A193,NoSettings!$A$2:$A$1459,0),MATCH(O$1,NoSettings!$C$1:$AG$1,0))</f>
        <v>0</v>
      </c>
      <c r="P193">
        <f>INDEX(NoSettings!$C$2:$AG$1459,MATCH($A193,NoSettings!$A$2:$A$1459,0),MATCH(P$1,NoSettings!$C$1:$AG$1,0))</f>
        <v>0</v>
      </c>
      <c r="Q193">
        <f>INDEX(NoSettings!$C$2:$AG$1459,MATCH($A193,NoSettings!$A$2:$A$1459,0),MATCH(Q$1,NoSettings!$C$1:$AG$1,0))</f>
        <v>0</v>
      </c>
      <c r="R193">
        <f>INDEX(NoSettings!$C$2:$AG$1459,MATCH($A193,NoSettings!$A$2:$A$1459,0),MATCH(R$1,NoSettings!$C$1:$AG$1,0))</f>
        <v>0</v>
      </c>
      <c r="S193">
        <f>INDEX(NoSettings!$C$2:$AG$1459,MATCH($A193,NoSettings!$A$2:$A$1459,0),MATCH(S$1,NoSettings!$C$1:$AG$1,0))</f>
        <v>0</v>
      </c>
      <c r="T193">
        <f>INDEX(NoSettings!$C$2:$AG$1459,MATCH($A193,NoSettings!$A$2:$A$1459,0),MATCH(T$1,NoSettings!$C$1:$AG$1,0))</f>
        <v>0</v>
      </c>
      <c r="U193">
        <f>INDEX(NoSettings!$C$2:$AG$1459,MATCH($A193,NoSettings!$A$2:$A$1459,0),MATCH(U$1,NoSettings!$C$1:$AG$1,0))</f>
        <v>0</v>
      </c>
      <c r="V193">
        <f>INDEX(NoSettings!$C$2:$AG$1459,MATCH($A193,NoSettings!$A$2:$A$1459,0),MATCH(V$1,NoSettings!$C$1:$AG$1,0))</f>
        <v>0</v>
      </c>
      <c r="W193">
        <f>INDEX(NoSettings!$C$2:$AG$1459,MATCH($A193,NoSettings!$A$2:$A$1459,0),MATCH(W$1,NoSettings!$C$1:$AG$1,0))</f>
        <v>0</v>
      </c>
      <c r="X193">
        <f>INDEX(NoSettings!$C$2:$AG$1459,MATCH($A193,NoSettings!$A$2:$A$1459,0),MATCH(X$1,NoSettings!$C$1:$AG$1,0))</f>
        <v>0</v>
      </c>
      <c r="Y193">
        <f>INDEX(NoSettings!$C$2:$AG$1459,MATCH($A193,NoSettings!$A$2:$A$1459,0),MATCH(Y$1,NoSettings!$C$1:$AG$1,0))</f>
        <v>0</v>
      </c>
      <c r="Z193">
        <f>INDEX(NoSettings!$C$2:$AG$1459,MATCH($A193,NoSettings!$A$2:$A$1459,0),MATCH(Z$1,NoSettings!$C$1:$AG$1,0))</f>
        <v>0</v>
      </c>
      <c r="AA193">
        <f>INDEX(NoSettings!$C$2:$AG$1459,MATCH($A193,NoSettings!$A$2:$A$1459,0),MATCH(AA$1,NoSettings!$C$1:$AG$1,0))</f>
        <v>0</v>
      </c>
      <c r="AB193">
        <f>INDEX(NoSettings!$C$2:$AG$1459,MATCH($A193,NoSettings!$A$2:$A$1459,0),MATCH(AB$1,NoSettings!$C$1:$AG$1,0))</f>
        <v>0</v>
      </c>
      <c r="AC193">
        <f>INDEX(NoSettings!$C$2:$AG$1459,MATCH($A193,NoSettings!$A$2:$A$1459,0),MATCH(AC$1,NoSettings!$C$1:$AG$1,0))</f>
        <v>0</v>
      </c>
      <c r="AD193">
        <f>INDEX(NoSettings!$C$2:$AG$1459,MATCH($A193,NoSettings!$A$2:$A$1459,0),MATCH(AD$1,NoSettings!$C$1:$AG$1,0))</f>
        <v>0</v>
      </c>
      <c r="AE193">
        <f>INDEX(NoSettings!$C$2:$AG$1459,MATCH($A193,NoSettings!$A$2:$A$1459,0),MATCH(AE$1,NoSettings!$C$1:$AG$1,0))</f>
        <v>0</v>
      </c>
      <c r="AF193">
        <f>INDEX(NoSettings!$C$2:$AG$1459,MATCH($A193,NoSettings!$A$2:$A$1459,0),MATCH(AF$1,NoSettings!$C$1:$AG$1,0))</f>
        <v>0</v>
      </c>
      <c r="AG193">
        <f>INDEX(NoSettings!$C$2:$AG$1459,MATCH($A193,NoSettings!$A$2:$A$1459,0),MATCH(AG$1,NoSettings!$C$1:$AG$1,0))</f>
        <v>0</v>
      </c>
      <c r="AH193">
        <f>INDEX(NoSettings!$C$2:$AG$1459,MATCH($A193,NoSettings!$A$2:$A$1459,0),MATCH(AH$1,NoSettings!$C$1:$AG$1,0))</f>
        <v>0</v>
      </c>
      <c r="AI193">
        <f>INDEX(NoSettings!$C$2:$AG$1459,MATCH($A193,NoSettings!$A$2:$A$1459,0),MATCH(AI$1,NoSettings!$C$1:$AG$1,0))</f>
        <v>0</v>
      </c>
      <c r="AJ193">
        <f>INDEX(NoSettings!$C$2:$AG$1459,MATCH($A193,NoSettings!$A$2:$A$1459,0),MATCH(AJ$1,NoSettings!$C$1:$AG$1,0))</f>
        <v>0</v>
      </c>
      <c r="AK193">
        <f>INDEX(NoSettings!$C$2:$AG$1459,MATCH($A193,NoSettings!$A$2:$A$1459,0),MATCH(AK$1,NoSettings!$C$1:$AG$1,0))</f>
        <v>0</v>
      </c>
    </row>
    <row r="194" spans="1:37" hidden="1">
      <c r="A194" t="s">
        <v>466</v>
      </c>
      <c r="B194" s="80" t="s">
        <v>146</v>
      </c>
      <c r="C194" s="80" t="s">
        <v>131</v>
      </c>
      <c r="D194" s="80" t="s">
        <v>133</v>
      </c>
      <c r="E194" s="80" t="s">
        <v>1654</v>
      </c>
      <c r="F194" s="80" t="s">
        <v>155</v>
      </c>
      <c r="G194">
        <f>INDEX(NoSettings!$C$2:$AG$1459,MATCH($A194,NoSettings!$A$2:$A$1459,0),MATCH(G$1,NoSettings!$C$1:$AG$1,0))</f>
        <v>0</v>
      </c>
      <c r="H194">
        <f>INDEX(NoSettings!$C$2:$AG$1459,MATCH($A194,NoSettings!$A$2:$A$1459,0),MATCH(H$1,NoSettings!$C$1:$AG$1,0))</f>
        <v>0</v>
      </c>
      <c r="I194">
        <f>INDEX(NoSettings!$C$2:$AG$1459,MATCH($A194,NoSettings!$A$2:$A$1459,0),MATCH(I$1,NoSettings!$C$1:$AG$1,0))</f>
        <v>0</v>
      </c>
      <c r="J194">
        <f>INDEX(NoSettings!$C$2:$AG$1459,MATCH($A194,NoSettings!$A$2:$A$1459,0),MATCH(J$1,NoSettings!$C$1:$AG$1,0))</f>
        <v>0</v>
      </c>
      <c r="K194">
        <f>INDEX(NoSettings!$C$2:$AG$1459,MATCH($A194,NoSettings!$A$2:$A$1459,0),MATCH(K$1,NoSettings!$C$1:$AG$1,0))</f>
        <v>0</v>
      </c>
      <c r="L194">
        <f>INDEX(NoSettings!$C$2:$AG$1459,MATCH($A194,NoSettings!$A$2:$A$1459,0),MATCH(L$1,NoSettings!$C$1:$AG$1,0))</f>
        <v>0</v>
      </c>
      <c r="M194">
        <f>INDEX(NoSettings!$C$2:$AG$1459,MATCH($A194,NoSettings!$A$2:$A$1459,0),MATCH(M$1,NoSettings!$C$1:$AG$1,0))</f>
        <v>0</v>
      </c>
      <c r="N194">
        <f>INDEX(NoSettings!$C$2:$AG$1459,MATCH($A194,NoSettings!$A$2:$A$1459,0),MATCH(N$1,NoSettings!$C$1:$AG$1,0))</f>
        <v>0</v>
      </c>
      <c r="O194">
        <f>INDEX(NoSettings!$C$2:$AG$1459,MATCH($A194,NoSettings!$A$2:$A$1459,0),MATCH(O$1,NoSettings!$C$1:$AG$1,0))</f>
        <v>0</v>
      </c>
      <c r="P194">
        <f>INDEX(NoSettings!$C$2:$AG$1459,MATCH($A194,NoSettings!$A$2:$A$1459,0),MATCH(P$1,NoSettings!$C$1:$AG$1,0))</f>
        <v>0</v>
      </c>
      <c r="Q194">
        <f>INDEX(NoSettings!$C$2:$AG$1459,MATCH($A194,NoSettings!$A$2:$A$1459,0),MATCH(Q$1,NoSettings!$C$1:$AG$1,0))</f>
        <v>0</v>
      </c>
      <c r="R194">
        <f>INDEX(NoSettings!$C$2:$AG$1459,MATCH($A194,NoSettings!$A$2:$A$1459,0),MATCH(R$1,NoSettings!$C$1:$AG$1,0))</f>
        <v>0</v>
      </c>
      <c r="S194">
        <f>INDEX(NoSettings!$C$2:$AG$1459,MATCH($A194,NoSettings!$A$2:$A$1459,0),MATCH(S$1,NoSettings!$C$1:$AG$1,0))</f>
        <v>0</v>
      </c>
      <c r="T194">
        <f>INDEX(NoSettings!$C$2:$AG$1459,MATCH($A194,NoSettings!$A$2:$A$1459,0),MATCH(T$1,NoSettings!$C$1:$AG$1,0))</f>
        <v>0</v>
      </c>
      <c r="U194">
        <f>INDEX(NoSettings!$C$2:$AG$1459,MATCH($A194,NoSettings!$A$2:$A$1459,0),MATCH(U$1,NoSettings!$C$1:$AG$1,0))</f>
        <v>0</v>
      </c>
      <c r="V194">
        <f>INDEX(NoSettings!$C$2:$AG$1459,MATCH($A194,NoSettings!$A$2:$A$1459,0),MATCH(V$1,NoSettings!$C$1:$AG$1,0))</f>
        <v>0</v>
      </c>
      <c r="W194">
        <f>INDEX(NoSettings!$C$2:$AG$1459,MATCH($A194,NoSettings!$A$2:$A$1459,0),MATCH(W$1,NoSettings!$C$1:$AG$1,0))</f>
        <v>0</v>
      </c>
      <c r="X194">
        <f>INDEX(NoSettings!$C$2:$AG$1459,MATCH($A194,NoSettings!$A$2:$A$1459,0),MATCH(X$1,NoSettings!$C$1:$AG$1,0))</f>
        <v>0</v>
      </c>
      <c r="Y194">
        <f>INDEX(NoSettings!$C$2:$AG$1459,MATCH($A194,NoSettings!$A$2:$A$1459,0),MATCH(Y$1,NoSettings!$C$1:$AG$1,0))</f>
        <v>0</v>
      </c>
      <c r="Z194">
        <f>INDEX(NoSettings!$C$2:$AG$1459,MATCH($A194,NoSettings!$A$2:$A$1459,0),MATCH(Z$1,NoSettings!$C$1:$AG$1,0))</f>
        <v>0</v>
      </c>
      <c r="AA194">
        <f>INDEX(NoSettings!$C$2:$AG$1459,MATCH($A194,NoSettings!$A$2:$A$1459,0),MATCH(AA$1,NoSettings!$C$1:$AG$1,0))</f>
        <v>0</v>
      </c>
      <c r="AB194">
        <f>INDEX(NoSettings!$C$2:$AG$1459,MATCH($A194,NoSettings!$A$2:$A$1459,0),MATCH(AB$1,NoSettings!$C$1:$AG$1,0))</f>
        <v>0</v>
      </c>
      <c r="AC194">
        <f>INDEX(NoSettings!$C$2:$AG$1459,MATCH($A194,NoSettings!$A$2:$A$1459,0),MATCH(AC$1,NoSettings!$C$1:$AG$1,0))</f>
        <v>0</v>
      </c>
      <c r="AD194">
        <f>INDEX(NoSettings!$C$2:$AG$1459,MATCH($A194,NoSettings!$A$2:$A$1459,0),MATCH(AD$1,NoSettings!$C$1:$AG$1,0))</f>
        <v>0</v>
      </c>
      <c r="AE194">
        <f>INDEX(NoSettings!$C$2:$AG$1459,MATCH($A194,NoSettings!$A$2:$A$1459,0),MATCH(AE$1,NoSettings!$C$1:$AG$1,0))</f>
        <v>0</v>
      </c>
      <c r="AF194">
        <f>INDEX(NoSettings!$C$2:$AG$1459,MATCH($A194,NoSettings!$A$2:$A$1459,0),MATCH(AF$1,NoSettings!$C$1:$AG$1,0))</f>
        <v>0</v>
      </c>
      <c r="AG194">
        <f>INDEX(NoSettings!$C$2:$AG$1459,MATCH($A194,NoSettings!$A$2:$A$1459,0),MATCH(AG$1,NoSettings!$C$1:$AG$1,0))</f>
        <v>0</v>
      </c>
      <c r="AH194">
        <f>INDEX(NoSettings!$C$2:$AG$1459,MATCH($A194,NoSettings!$A$2:$A$1459,0),MATCH(AH$1,NoSettings!$C$1:$AG$1,0))</f>
        <v>0</v>
      </c>
      <c r="AI194">
        <f>INDEX(NoSettings!$C$2:$AG$1459,MATCH($A194,NoSettings!$A$2:$A$1459,0),MATCH(AI$1,NoSettings!$C$1:$AG$1,0))</f>
        <v>0</v>
      </c>
      <c r="AJ194">
        <f>INDEX(NoSettings!$C$2:$AG$1459,MATCH($A194,NoSettings!$A$2:$A$1459,0),MATCH(AJ$1,NoSettings!$C$1:$AG$1,0))</f>
        <v>0</v>
      </c>
      <c r="AK194">
        <f>INDEX(NoSettings!$C$2:$AG$1459,MATCH($A194,NoSettings!$A$2:$A$1459,0),MATCH(AK$1,NoSettings!$C$1:$AG$1,0))</f>
        <v>0</v>
      </c>
    </row>
    <row r="195" spans="1:37" hidden="1">
      <c r="A195" t="s">
        <v>467</v>
      </c>
      <c r="B195" s="80" t="s">
        <v>146</v>
      </c>
      <c r="C195" s="80" t="s">
        <v>131</v>
      </c>
      <c r="D195" s="80" t="s">
        <v>133</v>
      </c>
      <c r="E195" s="80" t="s">
        <v>1654</v>
      </c>
      <c r="F195" s="80" t="s">
        <v>156</v>
      </c>
      <c r="G195">
        <f>INDEX(NoSettings!$C$2:$AG$1459,MATCH($A195,NoSettings!$A$2:$A$1459,0),MATCH(G$1,NoSettings!$C$1:$AG$1,0))</f>
        <v>0</v>
      </c>
      <c r="H195">
        <f>INDEX(NoSettings!$C$2:$AG$1459,MATCH($A195,NoSettings!$A$2:$A$1459,0),MATCH(H$1,NoSettings!$C$1:$AG$1,0))</f>
        <v>0</v>
      </c>
      <c r="I195">
        <f>INDEX(NoSettings!$C$2:$AG$1459,MATCH($A195,NoSettings!$A$2:$A$1459,0),MATCH(I$1,NoSettings!$C$1:$AG$1,0))</f>
        <v>0</v>
      </c>
      <c r="J195">
        <f>INDEX(NoSettings!$C$2:$AG$1459,MATCH($A195,NoSettings!$A$2:$A$1459,0),MATCH(J$1,NoSettings!$C$1:$AG$1,0))</f>
        <v>0</v>
      </c>
      <c r="K195">
        <f>INDEX(NoSettings!$C$2:$AG$1459,MATCH($A195,NoSettings!$A$2:$A$1459,0),MATCH(K$1,NoSettings!$C$1:$AG$1,0))</f>
        <v>0</v>
      </c>
      <c r="L195">
        <f>INDEX(NoSettings!$C$2:$AG$1459,MATCH($A195,NoSettings!$A$2:$A$1459,0),MATCH(L$1,NoSettings!$C$1:$AG$1,0))</f>
        <v>0</v>
      </c>
      <c r="M195">
        <f>INDEX(NoSettings!$C$2:$AG$1459,MATCH($A195,NoSettings!$A$2:$A$1459,0),MATCH(M$1,NoSettings!$C$1:$AG$1,0))</f>
        <v>0</v>
      </c>
      <c r="N195">
        <f>INDEX(NoSettings!$C$2:$AG$1459,MATCH($A195,NoSettings!$A$2:$A$1459,0),MATCH(N$1,NoSettings!$C$1:$AG$1,0))</f>
        <v>0</v>
      </c>
      <c r="O195">
        <f>INDEX(NoSettings!$C$2:$AG$1459,MATCH($A195,NoSettings!$A$2:$A$1459,0),MATCH(O$1,NoSettings!$C$1:$AG$1,0))</f>
        <v>0</v>
      </c>
      <c r="P195">
        <f>INDEX(NoSettings!$C$2:$AG$1459,MATCH($A195,NoSettings!$A$2:$A$1459,0),MATCH(P$1,NoSettings!$C$1:$AG$1,0))</f>
        <v>0</v>
      </c>
      <c r="Q195">
        <f>INDEX(NoSettings!$C$2:$AG$1459,MATCH($A195,NoSettings!$A$2:$A$1459,0),MATCH(Q$1,NoSettings!$C$1:$AG$1,0))</f>
        <v>0</v>
      </c>
      <c r="R195">
        <f>INDEX(NoSettings!$C$2:$AG$1459,MATCH($A195,NoSettings!$A$2:$A$1459,0),MATCH(R$1,NoSettings!$C$1:$AG$1,0))</f>
        <v>0</v>
      </c>
      <c r="S195">
        <f>INDEX(NoSettings!$C$2:$AG$1459,MATCH($A195,NoSettings!$A$2:$A$1459,0),MATCH(S$1,NoSettings!$C$1:$AG$1,0))</f>
        <v>0</v>
      </c>
      <c r="T195">
        <f>INDEX(NoSettings!$C$2:$AG$1459,MATCH($A195,NoSettings!$A$2:$A$1459,0),MATCH(T$1,NoSettings!$C$1:$AG$1,0))</f>
        <v>0</v>
      </c>
      <c r="U195">
        <f>INDEX(NoSettings!$C$2:$AG$1459,MATCH($A195,NoSettings!$A$2:$A$1459,0),MATCH(U$1,NoSettings!$C$1:$AG$1,0))</f>
        <v>0</v>
      </c>
      <c r="V195">
        <f>INDEX(NoSettings!$C$2:$AG$1459,MATCH($A195,NoSettings!$A$2:$A$1459,0),MATCH(V$1,NoSettings!$C$1:$AG$1,0))</f>
        <v>0</v>
      </c>
      <c r="W195">
        <f>INDEX(NoSettings!$C$2:$AG$1459,MATCH($A195,NoSettings!$A$2:$A$1459,0),MATCH(W$1,NoSettings!$C$1:$AG$1,0))</f>
        <v>0</v>
      </c>
      <c r="X195">
        <f>INDEX(NoSettings!$C$2:$AG$1459,MATCH($A195,NoSettings!$A$2:$A$1459,0),MATCH(X$1,NoSettings!$C$1:$AG$1,0))</f>
        <v>0</v>
      </c>
      <c r="Y195">
        <f>INDEX(NoSettings!$C$2:$AG$1459,MATCH($A195,NoSettings!$A$2:$A$1459,0),MATCH(Y$1,NoSettings!$C$1:$AG$1,0))</f>
        <v>0</v>
      </c>
      <c r="Z195">
        <f>INDEX(NoSettings!$C$2:$AG$1459,MATCH($A195,NoSettings!$A$2:$A$1459,0),MATCH(Z$1,NoSettings!$C$1:$AG$1,0))</f>
        <v>0</v>
      </c>
      <c r="AA195">
        <f>INDEX(NoSettings!$C$2:$AG$1459,MATCH($A195,NoSettings!$A$2:$A$1459,0),MATCH(AA$1,NoSettings!$C$1:$AG$1,0))</f>
        <v>0</v>
      </c>
      <c r="AB195">
        <f>INDEX(NoSettings!$C$2:$AG$1459,MATCH($A195,NoSettings!$A$2:$A$1459,0),MATCH(AB$1,NoSettings!$C$1:$AG$1,0))</f>
        <v>0</v>
      </c>
      <c r="AC195">
        <f>INDEX(NoSettings!$C$2:$AG$1459,MATCH($A195,NoSettings!$A$2:$A$1459,0),MATCH(AC$1,NoSettings!$C$1:$AG$1,0))</f>
        <v>0</v>
      </c>
      <c r="AD195">
        <f>INDEX(NoSettings!$C$2:$AG$1459,MATCH($A195,NoSettings!$A$2:$A$1459,0),MATCH(AD$1,NoSettings!$C$1:$AG$1,0))</f>
        <v>0</v>
      </c>
      <c r="AE195">
        <f>INDEX(NoSettings!$C$2:$AG$1459,MATCH($A195,NoSettings!$A$2:$A$1459,0),MATCH(AE$1,NoSettings!$C$1:$AG$1,0))</f>
        <v>0</v>
      </c>
      <c r="AF195">
        <f>INDEX(NoSettings!$C$2:$AG$1459,MATCH($A195,NoSettings!$A$2:$A$1459,0),MATCH(AF$1,NoSettings!$C$1:$AG$1,0))</f>
        <v>0</v>
      </c>
      <c r="AG195">
        <f>INDEX(NoSettings!$C$2:$AG$1459,MATCH($A195,NoSettings!$A$2:$A$1459,0),MATCH(AG$1,NoSettings!$C$1:$AG$1,0))</f>
        <v>0</v>
      </c>
      <c r="AH195">
        <f>INDEX(NoSettings!$C$2:$AG$1459,MATCH($A195,NoSettings!$A$2:$A$1459,0),MATCH(AH$1,NoSettings!$C$1:$AG$1,0))</f>
        <v>0</v>
      </c>
      <c r="AI195">
        <f>INDEX(NoSettings!$C$2:$AG$1459,MATCH($A195,NoSettings!$A$2:$A$1459,0),MATCH(AI$1,NoSettings!$C$1:$AG$1,0))</f>
        <v>0</v>
      </c>
      <c r="AJ195">
        <f>INDEX(NoSettings!$C$2:$AG$1459,MATCH($A195,NoSettings!$A$2:$A$1459,0),MATCH(AJ$1,NoSettings!$C$1:$AG$1,0))</f>
        <v>0</v>
      </c>
      <c r="AK195">
        <f>INDEX(NoSettings!$C$2:$AG$1459,MATCH($A195,NoSettings!$A$2:$A$1459,0),MATCH(AK$1,NoSettings!$C$1:$AG$1,0))</f>
        <v>0</v>
      </c>
    </row>
    <row r="196" spans="1:37" hidden="1">
      <c r="A196" t="s">
        <v>468</v>
      </c>
      <c r="B196" s="80" t="s">
        <v>146</v>
      </c>
      <c r="C196" s="80" t="s">
        <v>131</v>
      </c>
      <c r="D196" s="80" t="s">
        <v>133</v>
      </c>
      <c r="E196" s="80" t="s">
        <v>1654</v>
      </c>
      <c r="F196" s="80" t="s">
        <v>157</v>
      </c>
      <c r="G196">
        <f>INDEX(NoSettings!$C$2:$AG$1459,MATCH($A196,NoSettings!$A$2:$A$1459,0),MATCH(G$1,NoSettings!$C$1:$AG$1,0))</f>
        <v>0</v>
      </c>
      <c r="H196">
        <f>INDEX(NoSettings!$C$2:$AG$1459,MATCH($A196,NoSettings!$A$2:$A$1459,0),MATCH(H$1,NoSettings!$C$1:$AG$1,0))</f>
        <v>0</v>
      </c>
      <c r="I196">
        <f>INDEX(NoSettings!$C$2:$AG$1459,MATCH($A196,NoSettings!$A$2:$A$1459,0),MATCH(I$1,NoSettings!$C$1:$AG$1,0))</f>
        <v>0</v>
      </c>
      <c r="J196">
        <f>INDEX(NoSettings!$C$2:$AG$1459,MATCH($A196,NoSettings!$A$2:$A$1459,0),MATCH(J$1,NoSettings!$C$1:$AG$1,0))</f>
        <v>0</v>
      </c>
      <c r="K196">
        <f>INDEX(NoSettings!$C$2:$AG$1459,MATCH($A196,NoSettings!$A$2:$A$1459,0),MATCH(K$1,NoSettings!$C$1:$AG$1,0))</f>
        <v>0</v>
      </c>
      <c r="L196">
        <f>INDEX(NoSettings!$C$2:$AG$1459,MATCH($A196,NoSettings!$A$2:$A$1459,0),MATCH(L$1,NoSettings!$C$1:$AG$1,0))</f>
        <v>0</v>
      </c>
      <c r="M196">
        <f>INDEX(NoSettings!$C$2:$AG$1459,MATCH($A196,NoSettings!$A$2:$A$1459,0),MATCH(M$1,NoSettings!$C$1:$AG$1,0))</f>
        <v>0</v>
      </c>
      <c r="N196">
        <f>INDEX(NoSettings!$C$2:$AG$1459,MATCH($A196,NoSettings!$A$2:$A$1459,0),MATCH(N$1,NoSettings!$C$1:$AG$1,0))</f>
        <v>0</v>
      </c>
      <c r="O196">
        <f>INDEX(NoSettings!$C$2:$AG$1459,MATCH($A196,NoSettings!$A$2:$A$1459,0),MATCH(O$1,NoSettings!$C$1:$AG$1,0))</f>
        <v>0</v>
      </c>
      <c r="P196">
        <f>INDEX(NoSettings!$C$2:$AG$1459,MATCH($A196,NoSettings!$A$2:$A$1459,0),MATCH(P$1,NoSettings!$C$1:$AG$1,0))</f>
        <v>0</v>
      </c>
      <c r="Q196">
        <f>INDEX(NoSettings!$C$2:$AG$1459,MATCH($A196,NoSettings!$A$2:$A$1459,0),MATCH(Q$1,NoSettings!$C$1:$AG$1,0))</f>
        <v>0</v>
      </c>
      <c r="R196">
        <f>INDEX(NoSettings!$C$2:$AG$1459,MATCH($A196,NoSettings!$A$2:$A$1459,0),MATCH(R$1,NoSettings!$C$1:$AG$1,0))</f>
        <v>0</v>
      </c>
      <c r="S196">
        <f>INDEX(NoSettings!$C$2:$AG$1459,MATCH($A196,NoSettings!$A$2:$A$1459,0),MATCH(S$1,NoSettings!$C$1:$AG$1,0))</f>
        <v>0</v>
      </c>
      <c r="T196">
        <f>INDEX(NoSettings!$C$2:$AG$1459,MATCH($A196,NoSettings!$A$2:$A$1459,0),MATCH(T$1,NoSettings!$C$1:$AG$1,0))</f>
        <v>0</v>
      </c>
      <c r="U196">
        <f>INDEX(NoSettings!$C$2:$AG$1459,MATCH($A196,NoSettings!$A$2:$A$1459,0),MATCH(U$1,NoSettings!$C$1:$AG$1,0))</f>
        <v>0</v>
      </c>
      <c r="V196">
        <f>INDEX(NoSettings!$C$2:$AG$1459,MATCH($A196,NoSettings!$A$2:$A$1459,0),MATCH(V$1,NoSettings!$C$1:$AG$1,0))</f>
        <v>0</v>
      </c>
      <c r="W196">
        <f>INDEX(NoSettings!$C$2:$AG$1459,MATCH($A196,NoSettings!$A$2:$A$1459,0),MATCH(W$1,NoSettings!$C$1:$AG$1,0))</f>
        <v>0</v>
      </c>
      <c r="X196">
        <f>INDEX(NoSettings!$C$2:$AG$1459,MATCH($A196,NoSettings!$A$2:$A$1459,0),MATCH(X$1,NoSettings!$C$1:$AG$1,0))</f>
        <v>0</v>
      </c>
      <c r="Y196">
        <f>INDEX(NoSettings!$C$2:$AG$1459,MATCH($A196,NoSettings!$A$2:$A$1459,0),MATCH(Y$1,NoSettings!$C$1:$AG$1,0))</f>
        <v>0</v>
      </c>
      <c r="Z196">
        <f>INDEX(NoSettings!$C$2:$AG$1459,MATCH($A196,NoSettings!$A$2:$A$1459,0),MATCH(Z$1,NoSettings!$C$1:$AG$1,0))</f>
        <v>0</v>
      </c>
      <c r="AA196">
        <f>INDEX(NoSettings!$C$2:$AG$1459,MATCH($A196,NoSettings!$A$2:$A$1459,0),MATCH(AA$1,NoSettings!$C$1:$AG$1,0))</f>
        <v>0</v>
      </c>
      <c r="AB196">
        <f>INDEX(NoSettings!$C$2:$AG$1459,MATCH($A196,NoSettings!$A$2:$A$1459,0),MATCH(AB$1,NoSettings!$C$1:$AG$1,0))</f>
        <v>0</v>
      </c>
      <c r="AC196">
        <f>INDEX(NoSettings!$C$2:$AG$1459,MATCH($A196,NoSettings!$A$2:$A$1459,0),MATCH(AC$1,NoSettings!$C$1:$AG$1,0))</f>
        <v>0</v>
      </c>
      <c r="AD196">
        <f>INDEX(NoSettings!$C$2:$AG$1459,MATCH($A196,NoSettings!$A$2:$A$1459,0),MATCH(AD$1,NoSettings!$C$1:$AG$1,0))</f>
        <v>0</v>
      </c>
      <c r="AE196">
        <f>INDEX(NoSettings!$C$2:$AG$1459,MATCH($A196,NoSettings!$A$2:$A$1459,0),MATCH(AE$1,NoSettings!$C$1:$AG$1,0))</f>
        <v>0</v>
      </c>
      <c r="AF196">
        <f>INDEX(NoSettings!$C$2:$AG$1459,MATCH($A196,NoSettings!$A$2:$A$1459,0),MATCH(AF$1,NoSettings!$C$1:$AG$1,0))</f>
        <v>0</v>
      </c>
      <c r="AG196">
        <f>INDEX(NoSettings!$C$2:$AG$1459,MATCH($A196,NoSettings!$A$2:$A$1459,0),MATCH(AG$1,NoSettings!$C$1:$AG$1,0))</f>
        <v>0</v>
      </c>
      <c r="AH196">
        <f>INDEX(NoSettings!$C$2:$AG$1459,MATCH($A196,NoSettings!$A$2:$A$1459,0),MATCH(AH$1,NoSettings!$C$1:$AG$1,0))</f>
        <v>0</v>
      </c>
      <c r="AI196">
        <f>INDEX(NoSettings!$C$2:$AG$1459,MATCH($A196,NoSettings!$A$2:$A$1459,0),MATCH(AI$1,NoSettings!$C$1:$AG$1,0))</f>
        <v>0</v>
      </c>
      <c r="AJ196">
        <f>INDEX(NoSettings!$C$2:$AG$1459,MATCH($A196,NoSettings!$A$2:$A$1459,0),MATCH(AJ$1,NoSettings!$C$1:$AG$1,0))</f>
        <v>0</v>
      </c>
      <c r="AK196">
        <f>INDEX(NoSettings!$C$2:$AG$1459,MATCH($A196,NoSettings!$A$2:$A$1459,0),MATCH(AK$1,NoSettings!$C$1:$AG$1,0))</f>
        <v>0</v>
      </c>
    </row>
    <row r="197" spans="1:37" hidden="1">
      <c r="A197" t="s">
        <v>469</v>
      </c>
      <c r="B197" s="80" t="s">
        <v>146</v>
      </c>
      <c r="C197" s="80" t="s">
        <v>131</v>
      </c>
      <c r="D197" s="80" t="s">
        <v>133</v>
      </c>
      <c r="E197" s="80" t="s">
        <v>1654</v>
      </c>
      <c r="F197" s="80" t="s">
        <v>158</v>
      </c>
      <c r="G197">
        <f>INDEX(NoSettings!$C$2:$AG$1459,MATCH($A197,NoSettings!$A$2:$A$1459,0),MATCH(G$1,NoSettings!$C$1:$AG$1,0))</f>
        <v>0</v>
      </c>
      <c r="H197">
        <f>INDEX(NoSettings!$C$2:$AG$1459,MATCH($A197,NoSettings!$A$2:$A$1459,0),MATCH(H$1,NoSettings!$C$1:$AG$1,0))</f>
        <v>0</v>
      </c>
      <c r="I197">
        <f>INDEX(NoSettings!$C$2:$AG$1459,MATCH($A197,NoSettings!$A$2:$A$1459,0),MATCH(I$1,NoSettings!$C$1:$AG$1,0))</f>
        <v>0</v>
      </c>
      <c r="J197">
        <f>INDEX(NoSettings!$C$2:$AG$1459,MATCH($A197,NoSettings!$A$2:$A$1459,0),MATCH(J$1,NoSettings!$C$1:$AG$1,0))</f>
        <v>0</v>
      </c>
      <c r="K197">
        <f>INDEX(NoSettings!$C$2:$AG$1459,MATCH($A197,NoSettings!$A$2:$A$1459,0),MATCH(K$1,NoSettings!$C$1:$AG$1,0))</f>
        <v>0</v>
      </c>
      <c r="L197">
        <f>INDEX(NoSettings!$C$2:$AG$1459,MATCH($A197,NoSettings!$A$2:$A$1459,0),MATCH(L$1,NoSettings!$C$1:$AG$1,0))</f>
        <v>0</v>
      </c>
      <c r="M197">
        <f>INDEX(NoSettings!$C$2:$AG$1459,MATCH($A197,NoSettings!$A$2:$A$1459,0),MATCH(M$1,NoSettings!$C$1:$AG$1,0))</f>
        <v>0</v>
      </c>
      <c r="N197">
        <f>INDEX(NoSettings!$C$2:$AG$1459,MATCH($A197,NoSettings!$A$2:$A$1459,0),MATCH(N$1,NoSettings!$C$1:$AG$1,0))</f>
        <v>0</v>
      </c>
      <c r="O197">
        <f>INDEX(NoSettings!$C$2:$AG$1459,MATCH($A197,NoSettings!$A$2:$A$1459,0),MATCH(O$1,NoSettings!$C$1:$AG$1,0))</f>
        <v>0</v>
      </c>
      <c r="P197">
        <f>INDEX(NoSettings!$C$2:$AG$1459,MATCH($A197,NoSettings!$A$2:$A$1459,0),MATCH(P$1,NoSettings!$C$1:$AG$1,0))</f>
        <v>0</v>
      </c>
      <c r="Q197">
        <f>INDEX(NoSettings!$C$2:$AG$1459,MATCH($A197,NoSettings!$A$2:$A$1459,0),MATCH(Q$1,NoSettings!$C$1:$AG$1,0))</f>
        <v>0</v>
      </c>
      <c r="R197">
        <f>INDEX(NoSettings!$C$2:$AG$1459,MATCH($A197,NoSettings!$A$2:$A$1459,0),MATCH(R$1,NoSettings!$C$1:$AG$1,0))</f>
        <v>0</v>
      </c>
      <c r="S197">
        <f>INDEX(NoSettings!$C$2:$AG$1459,MATCH($A197,NoSettings!$A$2:$A$1459,0),MATCH(S$1,NoSettings!$C$1:$AG$1,0))</f>
        <v>0</v>
      </c>
      <c r="T197">
        <f>INDEX(NoSettings!$C$2:$AG$1459,MATCH($A197,NoSettings!$A$2:$A$1459,0),MATCH(T$1,NoSettings!$C$1:$AG$1,0))</f>
        <v>0</v>
      </c>
      <c r="U197">
        <f>INDEX(NoSettings!$C$2:$AG$1459,MATCH($A197,NoSettings!$A$2:$A$1459,0),MATCH(U$1,NoSettings!$C$1:$AG$1,0))</f>
        <v>0</v>
      </c>
      <c r="V197">
        <f>INDEX(NoSettings!$C$2:$AG$1459,MATCH($A197,NoSettings!$A$2:$A$1459,0),MATCH(V$1,NoSettings!$C$1:$AG$1,0))</f>
        <v>0</v>
      </c>
      <c r="W197">
        <f>INDEX(NoSettings!$C$2:$AG$1459,MATCH($A197,NoSettings!$A$2:$A$1459,0),MATCH(W$1,NoSettings!$C$1:$AG$1,0))</f>
        <v>0</v>
      </c>
      <c r="X197">
        <f>INDEX(NoSettings!$C$2:$AG$1459,MATCH($A197,NoSettings!$A$2:$A$1459,0),MATCH(X$1,NoSettings!$C$1:$AG$1,0))</f>
        <v>0</v>
      </c>
      <c r="Y197">
        <f>INDEX(NoSettings!$C$2:$AG$1459,MATCH($A197,NoSettings!$A$2:$A$1459,0),MATCH(Y$1,NoSettings!$C$1:$AG$1,0))</f>
        <v>0</v>
      </c>
      <c r="Z197">
        <f>INDEX(NoSettings!$C$2:$AG$1459,MATCH($A197,NoSettings!$A$2:$A$1459,0),MATCH(Z$1,NoSettings!$C$1:$AG$1,0))</f>
        <v>0</v>
      </c>
      <c r="AA197">
        <f>INDEX(NoSettings!$C$2:$AG$1459,MATCH($A197,NoSettings!$A$2:$A$1459,0),MATCH(AA$1,NoSettings!$C$1:$AG$1,0))</f>
        <v>0</v>
      </c>
      <c r="AB197">
        <f>INDEX(NoSettings!$C$2:$AG$1459,MATCH($A197,NoSettings!$A$2:$A$1459,0),MATCH(AB$1,NoSettings!$C$1:$AG$1,0))</f>
        <v>0</v>
      </c>
      <c r="AC197">
        <f>INDEX(NoSettings!$C$2:$AG$1459,MATCH($A197,NoSettings!$A$2:$A$1459,0),MATCH(AC$1,NoSettings!$C$1:$AG$1,0))</f>
        <v>0</v>
      </c>
      <c r="AD197">
        <f>INDEX(NoSettings!$C$2:$AG$1459,MATCH($A197,NoSettings!$A$2:$A$1459,0),MATCH(AD$1,NoSettings!$C$1:$AG$1,0))</f>
        <v>0</v>
      </c>
      <c r="AE197">
        <f>INDEX(NoSettings!$C$2:$AG$1459,MATCH($A197,NoSettings!$A$2:$A$1459,0),MATCH(AE$1,NoSettings!$C$1:$AG$1,0))</f>
        <v>0</v>
      </c>
      <c r="AF197">
        <f>INDEX(NoSettings!$C$2:$AG$1459,MATCH($A197,NoSettings!$A$2:$A$1459,0),MATCH(AF$1,NoSettings!$C$1:$AG$1,0))</f>
        <v>0</v>
      </c>
      <c r="AG197">
        <f>INDEX(NoSettings!$C$2:$AG$1459,MATCH($A197,NoSettings!$A$2:$A$1459,0),MATCH(AG$1,NoSettings!$C$1:$AG$1,0))</f>
        <v>0</v>
      </c>
      <c r="AH197">
        <f>INDEX(NoSettings!$C$2:$AG$1459,MATCH($A197,NoSettings!$A$2:$A$1459,0),MATCH(AH$1,NoSettings!$C$1:$AG$1,0))</f>
        <v>0</v>
      </c>
      <c r="AI197">
        <f>INDEX(NoSettings!$C$2:$AG$1459,MATCH($A197,NoSettings!$A$2:$A$1459,0),MATCH(AI$1,NoSettings!$C$1:$AG$1,0))</f>
        <v>0</v>
      </c>
      <c r="AJ197">
        <f>INDEX(NoSettings!$C$2:$AG$1459,MATCH($A197,NoSettings!$A$2:$A$1459,0),MATCH(AJ$1,NoSettings!$C$1:$AG$1,0))</f>
        <v>0</v>
      </c>
      <c r="AK197">
        <f>INDEX(NoSettings!$C$2:$AG$1459,MATCH($A197,NoSettings!$A$2:$A$1459,0),MATCH(AK$1,NoSettings!$C$1:$AG$1,0))</f>
        <v>0</v>
      </c>
    </row>
    <row r="198" spans="1:37" hidden="1">
      <c r="A198" t="s">
        <v>470</v>
      </c>
      <c r="B198" s="80" t="s">
        <v>146</v>
      </c>
      <c r="C198" s="80" t="s">
        <v>131</v>
      </c>
      <c r="D198" s="80" t="s">
        <v>133</v>
      </c>
      <c r="E198" s="80" t="s">
        <v>1655</v>
      </c>
      <c r="F198" s="80" t="s">
        <v>149</v>
      </c>
      <c r="G198">
        <f>INDEX(NoSettings!$C$2:$AG$1459,MATCH($A198,NoSettings!$A$2:$A$1459,0),MATCH(G$1,NoSettings!$C$1:$AG$1,0))</f>
        <v>0</v>
      </c>
      <c r="H198">
        <f>INDEX(NoSettings!$C$2:$AG$1459,MATCH($A198,NoSettings!$A$2:$A$1459,0),MATCH(H$1,NoSettings!$C$1:$AG$1,0))</f>
        <v>0</v>
      </c>
      <c r="I198">
        <f>INDEX(NoSettings!$C$2:$AG$1459,MATCH($A198,NoSettings!$A$2:$A$1459,0),MATCH(I$1,NoSettings!$C$1:$AG$1,0))</f>
        <v>0</v>
      </c>
      <c r="J198">
        <f>INDEX(NoSettings!$C$2:$AG$1459,MATCH($A198,NoSettings!$A$2:$A$1459,0),MATCH(J$1,NoSettings!$C$1:$AG$1,0))</f>
        <v>0</v>
      </c>
      <c r="K198">
        <f>INDEX(NoSettings!$C$2:$AG$1459,MATCH($A198,NoSettings!$A$2:$A$1459,0),MATCH(K$1,NoSettings!$C$1:$AG$1,0))</f>
        <v>0</v>
      </c>
      <c r="L198">
        <f>INDEX(NoSettings!$C$2:$AG$1459,MATCH($A198,NoSettings!$A$2:$A$1459,0),MATCH(L$1,NoSettings!$C$1:$AG$1,0))</f>
        <v>0</v>
      </c>
      <c r="M198">
        <f>INDEX(NoSettings!$C$2:$AG$1459,MATCH($A198,NoSettings!$A$2:$A$1459,0),MATCH(M$1,NoSettings!$C$1:$AG$1,0))</f>
        <v>0</v>
      </c>
      <c r="N198">
        <f>INDEX(NoSettings!$C$2:$AG$1459,MATCH($A198,NoSettings!$A$2:$A$1459,0),MATCH(N$1,NoSettings!$C$1:$AG$1,0))</f>
        <v>0</v>
      </c>
      <c r="O198">
        <f>INDEX(NoSettings!$C$2:$AG$1459,MATCH($A198,NoSettings!$A$2:$A$1459,0),MATCH(O$1,NoSettings!$C$1:$AG$1,0))</f>
        <v>0</v>
      </c>
      <c r="P198">
        <f>INDEX(NoSettings!$C$2:$AG$1459,MATCH($A198,NoSettings!$A$2:$A$1459,0),MATCH(P$1,NoSettings!$C$1:$AG$1,0))</f>
        <v>0</v>
      </c>
      <c r="Q198">
        <f>INDEX(NoSettings!$C$2:$AG$1459,MATCH($A198,NoSettings!$A$2:$A$1459,0),MATCH(Q$1,NoSettings!$C$1:$AG$1,0))</f>
        <v>0</v>
      </c>
      <c r="R198">
        <f>INDEX(NoSettings!$C$2:$AG$1459,MATCH($A198,NoSettings!$A$2:$A$1459,0),MATCH(R$1,NoSettings!$C$1:$AG$1,0))</f>
        <v>0</v>
      </c>
      <c r="S198">
        <f>INDEX(NoSettings!$C$2:$AG$1459,MATCH($A198,NoSettings!$A$2:$A$1459,0),MATCH(S$1,NoSettings!$C$1:$AG$1,0))</f>
        <v>0</v>
      </c>
      <c r="T198">
        <f>INDEX(NoSettings!$C$2:$AG$1459,MATCH($A198,NoSettings!$A$2:$A$1459,0),MATCH(T$1,NoSettings!$C$1:$AG$1,0))</f>
        <v>0</v>
      </c>
      <c r="U198">
        <f>INDEX(NoSettings!$C$2:$AG$1459,MATCH($A198,NoSettings!$A$2:$A$1459,0),MATCH(U$1,NoSettings!$C$1:$AG$1,0))</f>
        <v>0</v>
      </c>
      <c r="V198">
        <f>INDEX(NoSettings!$C$2:$AG$1459,MATCH($A198,NoSettings!$A$2:$A$1459,0),MATCH(V$1,NoSettings!$C$1:$AG$1,0))</f>
        <v>0</v>
      </c>
      <c r="W198">
        <f>INDEX(NoSettings!$C$2:$AG$1459,MATCH($A198,NoSettings!$A$2:$A$1459,0),MATCH(W$1,NoSettings!$C$1:$AG$1,0))</f>
        <v>0</v>
      </c>
      <c r="X198">
        <f>INDEX(NoSettings!$C$2:$AG$1459,MATCH($A198,NoSettings!$A$2:$A$1459,0),MATCH(X$1,NoSettings!$C$1:$AG$1,0))</f>
        <v>0</v>
      </c>
      <c r="Y198">
        <f>INDEX(NoSettings!$C$2:$AG$1459,MATCH($A198,NoSettings!$A$2:$A$1459,0),MATCH(Y$1,NoSettings!$C$1:$AG$1,0))</f>
        <v>0</v>
      </c>
      <c r="Z198">
        <f>INDEX(NoSettings!$C$2:$AG$1459,MATCH($A198,NoSettings!$A$2:$A$1459,0),MATCH(Z$1,NoSettings!$C$1:$AG$1,0))</f>
        <v>0</v>
      </c>
      <c r="AA198">
        <f>INDEX(NoSettings!$C$2:$AG$1459,MATCH($A198,NoSettings!$A$2:$A$1459,0),MATCH(AA$1,NoSettings!$C$1:$AG$1,0))</f>
        <v>0</v>
      </c>
      <c r="AB198">
        <f>INDEX(NoSettings!$C$2:$AG$1459,MATCH($A198,NoSettings!$A$2:$A$1459,0),MATCH(AB$1,NoSettings!$C$1:$AG$1,0))</f>
        <v>0</v>
      </c>
      <c r="AC198">
        <f>INDEX(NoSettings!$C$2:$AG$1459,MATCH($A198,NoSettings!$A$2:$A$1459,0),MATCH(AC$1,NoSettings!$C$1:$AG$1,0))</f>
        <v>0</v>
      </c>
      <c r="AD198">
        <f>INDEX(NoSettings!$C$2:$AG$1459,MATCH($A198,NoSettings!$A$2:$A$1459,0),MATCH(AD$1,NoSettings!$C$1:$AG$1,0))</f>
        <v>0</v>
      </c>
      <c r="AE198">
        <f>INDEX(NoSettings!$C$2:$AG$1459,MATCH($A198,NoSettings!$A$2:$A$1459,0),MATCH(AE$1,NoSettings!$C$1:$AG$1,0))</f>
        <v>0</v>
      </c>
      <c r="AF198">
        <f>INDEX(NoSettings!$C$2:$AG$1459,MATCH($A198,NoSettings!$A$2:$A$1459,0),MATCH(AF$1,NoSettings!$C$1:$AG$1,0))</f>
        <v>0</v>
      </c>
      <c r="AG198">
        <f>INDEX(NoSettings!$C$2:$AG$1459,MATCH($A198,NoSettings!$A$2:$A$1459,0),MATCH(AG$1,NoSettings!$C$1:$AG$1,0))</f>
        <v>0</v>
      </c>
      <c r="AH198">
        <f>INDEX(NoSettings!$C$2:$AG$1459,MATCH($A198,NoSettings!$A$2:$A$1459,0),MATCH(AH$1,NoSettings!$C$1:$AG$1,0))</f>
        <v>0</v>
      </c>
      <c r="AI198">
        <f>INDEX(NoSettings!$C$2:$AG$1459,MATCH($A198,NoSettings!$A$2:$A$1459,0),MATCH(AI$1,NoSettings!$C$1:$AG$1,0))</f>
        <v>0</v>
      </c>
      <c r="AJ198">
        <f>INDEX(NoSettings!$C$2:$AG$1459,MATCH($A198,NoSettings!$A$2:$A$1459,0),MATCH(AJ$1,NoSettings!$C$1:$AG$1,0))</f>
        <v>0</v>
      </c>
      <c r="AK198">
        <f>INDEX(NoSettings!$C$2:$AG$1459,MATCH($A198,NoSettings!$A$2:$A$1459,0),MATCH(AK$1,NoSettings!$C$1:$AG$1,0))</f>
        <v>0</v>
      </c>
    </row>
    <row r="199" spans="1:37" hidden="1">
      <c r="A199" t="s">
        <v>471</v>
      </c>
      <c r="B199" s="80" t="s">
        <v>146</v>
      </c>
      <c r="C199" s="80" t="s">
        <v>131</v>
      </c>
      <c r="D199" s="80" t="s">
        <v>133</v>
      </c>
      <c r="E199" s="80" t="s">
        <v>1655</v>
      </c>
      <c r="F199" s="80" t="s">
        <v>150</v>
      </c>
      <c r="G199">
        <f>INDEX(NoSettings!$C$2:$AG$1459,MATCH($A199,NoSettings!$A$2:$A$1459,0),MATCH(G$1,NoSettings!$C$1:$AG$1,0))</f>
        <v>0</v>
      </c>
      <c r="H199">
        <f>INDEX(NoSettings!$C$2:$AG$1459,MATCH($A199,NoSettings!$A$2:$A$1459,0),MATCH(H$1,NoSettings!$C$1:$AG$1,0))</f>
        <v>0</v>
      </c>
      <c r="I199">
        <f>INDEX(NoSettings!$C$2:$AG$1459,MATCH($A199,NoSettings!$A$2:$A$1459,0),MATCH(I$1,NoSettings!$C$1:$AG$1,0))</f>
        <v>0</v>
      </c>
      <c r="J199">
        <f>INDEX(NoSettings!$C$2:$AG$1459,MATCH($A199,NoSettings!$A$2:$A$1459,0),MATCH(J$1,NoSettings!$C$1:$AG$1,0))</f>
        <v>0</v>
      </c>
      <c r="K199">
        <f>INDEX(NoSettings!$C$2:$AG$1459,MATCH($A199,NoSettings!$A$2:$A$1459,0),MATCH(K$1,NoSettings!$C$1:$AG$1,0))</f>
        <v>0</v>
      </c>
      <c r="L199">
        <f>INDEX(NoSettings!$C$2:$AG$1459,MATCH($A199,NoSettings!$A$2:$A$1459,0),MATCH(L$1,NoSettings!$C$1:$AG$1,0))</f>
        <v>0</v>
      </c>
      <c r="M199">
        <f>INDEX(NoSettings!$C$2:$AG$1459,MATCH($A199,NoSettings!$A$2:$A$1459,0),MATCH(M$1,NoSettings!$C$1:$AG$1,0))</f>
        <v>0</v>
      </c>
      <c r="N199">
        <f>INDEX(NoSettings!$C$2:$AG$1459,MATCH($A199,NoSettings!$A$2:$A$1459,0),MATCH(N$1,NoSettings!$C$1:$AG$1,0))</f>
        <v>0</v>
      </c>
      <c r="O199">
        <f>INDEX(NoSettings!$C$2:$AG$1459,MATCH($A199,NoSettings!$A$2:$A$1459,0),MATCH(O$1,NoSettings!$C$1:$AG$1,0))</f>
        <v>0</v>
      </c>
      <c r="P199">
        <f>INDEX(NoSettings!$C$2:$AG$1459,MATCH($A199,NoSettings!$A$2:$A$1459,0),MATCH(P$1,NoSettings!$C$1:$AG$1,0))</f>
        <v>0</v>
      </c>
      <c r="Q199">
        <f>INDEX(NoSettings!$C$2:$AG$1459,MATCH($A199,NoSettings!$A$2:$A$1459,0),MATCH(Q$1,NoSettings!$C$1:$AG$1,0))</f>
        <v>0</v>
      </c>
      <c r="R199">
        <f>INDEX(NoSettings!$C$2:$AG$1459,MATCH($A199,NoSettings!$A$2:$A$1459,0),MATCH(R$1,NoSettings!$C$1:$AG$1,0))</f>
        <v>0</v>
      </c>
      <c r="S199">
        <f>INDEX(NoSettings!$C$2:$AG$1459,MATCH($A199,NoSettings!$A$2:$A$1459,0),MATCH(S$1,NoSettings!$C$1:$AG$1,0))</f>
        <v>0</v>
      </c>
      <c r="T199">
        <f>INDEX(NoSettings!$C$2:$AG$1459,MATCH($A199,NoSettings!$A$2:$A$1459,0),MATCH(T$1,NoSettings!$C$1:$AG$1,0))</f>
        <v>0</v>
      </c>
      <c r="U199">
        <f>INDEX(NoSettings!$C$2:$AG$1459,MATCH($A199,NoSettings!$A$2:$A$1459,0),MATCH(U$1,NoSettings!$C$1:$AG$1,0))</f>
        <v>0</v>
      </c>
      <c r="V199">
        <f>INDEX(NoSettings!$C$2:$AG$1459,MATCH($A199,NoSettings!$A$2:$A$1459,0),MATCH(V$1,NoSettings!$C$1:$AG$1,0))</f>
        <v>0</v>
      </c>
      <c r="W199">
        <f>INDEX(NoSettings!$C$2:$AG$1459,MATCH($A199,NoSettings!$A$2:$A$1459,0),MATCH(W$1,NoSettings!$C$1:$AG$1,0))</f>
        <v>0</v>
      </c>
      <c r="X199">
        <f>INDEX(NoSettings!$C$2:$AG$1459,MATCH($A199,NoSettings!$A$2:$A$1459,0),MATCH(X$1,NoSettings!$C$1:$AG$1,0))</f>
        <v>0</v>
      </c>
      <c r="Y199">
        <f>INDEX(NoSettings!$C$2:$AG$1459,MATCH($A199,NoSettings!$A$2:$A$1459,0),MATCH(Y$1,NoSettings!$C$1:$AG$1,0))</f>
        <v>0</v>
      </c>
      <c r="Z199">
        <f>INDEX(NoSettings!$C$2:$AG$1459,MATCH($A199,NoSettings!$A$2:$A$1459,0),MATCH(Z$1,NoSettings!$C$1:$AG$1,0))</f>
        <v>0</v>
      </c>
      <c r="AA199">
        <f>INDEX(NoSettings!$C$2:$AG$1459,MATCH($A199,NoSettings!$A$2:$A$1459,0),MATCH(AA$1,NoSettings!$C$1:$AG$1,0))</f>
        <v>0</v>
      </c>
      <c r="AB199">
        <f>INDEX(NoSettings!$C$2:$AG$1459,MATCH($A199,NoSettings!$A$2:$A$1459,0),MATCH(AB$1,NoSettings!$C$1:$AG$1,0))</f>
        <v>0</v>
      </c>
      <c r="AC199">
        <f>INDEX(NoSettings!$C$2:$AG$1459,MATCH($A199,NoSettings!$A$2:$A$1459,0),MATCH(AC$1,NoSettings!$C$1:$AG$1,0))</f>
        <v>0</v>
      </c>
      <c r="AD199">
        <f>INDEX(NoSettings!$C$2:$AG$1459,MATCH($A199,NoSettings!$A$2:$A$1459,0),MATCH(AD$1,NoSettings!$C$1:$AG$1,0))</f>
        <v>0</v>
      </c>
      <c r="AE199">
        <f>INDEX(NoSettings!$C$2:$AG$1459,MATCH($A199,NoSettings!$A$2:$A$1459,0),MATCH(AE$1,NoSettings!$C$1:$AG$1,0))</f>
        <v>0</v>
      </c>
      <c r="AF199">
        <f>INDEX(NoSettings!$C$2:$AG$1459,MATCH($A199,NoSettings!$A$2:$A$1459,0),MATCH(AF$1,NoSettings!$C$1:$AG$1,0))</f>
        <v>0</v>
      </c>
      <c r="AG199">
        <f>INDEX(NoSettings!$C$2:$AG$1459,MATCH($A199,NoSettings!$A$2:$A$1459,0),MATCH(AG$1,NoSettings!$C$1:$AG$1,0))</f>
        <v>0</v>
      </c>
      <c r="AH199">
        <f>INDEX(NoSettings!$C$2:$AG$1459,MATCH($A199,NoSettings!$A$2:$A$1459,0),MATCH(AH$1,NoSettings!$C$1:$AG$1,0))</f>
        <v>0</v>
      </c>
      <c r="AI199">
        <f>INDEX(NoSettings!$C$2:$AG$1459,MATCH($A199,NoSettings!$A$2:$A$1459,0),MATCH(AI$1,NoSettings!$C$1:$AG$1,0))</f>
        <v>0</v>
      </c>
      <c r="AJ199">
        <f>INDEX(NoSettings!$C$2:$AG$1459,MATCH($A199,NoSettings!$A$2:$A$1459,0),MATCH(AJ$1,NoSettings!$C$1:$AG$1,0))</f>
        <v>0</v>
      </c>
      <c r="AK199">
        <f>INDEX(NoSettings!$C$2:$AG$1459,MATCH($A199,NoSettings!$A$2:$A$1459,0),MATCH(AK$1,NoSettings!$C$1:$AG$1,0))</f>
        <v>0</v>
      </c>
    </row>
    <row r="200" spans="1:37" hidden="1">
      <c r="A200" t="s">
        <v>472</v>
      </c>
      <c r="B200" s="80" t="s">
        <v>146</v>
      </c>
      <c r="C200" s="80" t="s">
        <v>131</v>
      </c>
      <c r="D200" s="80" t="s">
        <v>133</v>
      </c>
      <c r="E200" s="80" t="s">
        <v>1655</v>
      </c>
      <c r="F200" s="80" t="s">
        <v>151</v>
      </c>
      <c r="G200">
        <f>INDEX(NoSettings!$C$2:$AG$1459,MATCH($A200,NoSettings!$A$2:$A$1459,0),MATCH(G$1,NoSettings!$C$1:$AG$1,0))</f>
        <v>0</v>
      </c>
      <c r="H200">
        <f>INDEX(NoSettings!$C$2:$AG$1459,MATCH($A200,NoSettings!$A$2:$A$1459,0),MATCH(H$1,NoSettings!$C$1:$AG$1,0))</f>
        <v>0</v>
      </c>
      <c r="I200">
        <f>INDEX(NoSettings!$C$2:$AG$1459,MATCH($A200,NoSettings!$A$2:$A$1459,0),MATCH(I$1,NoSettings!$C$1:$AG$1,0))</f>
        <v>0</v>
      </c>
      <c r="J200">
        <f>INDEX(NoSettings!$C$2:$AG$1459,MATCH($A200,NoSettings!$A$2:$A$1459,0),MATCH(J$1,NoSettings!$C$1:$AG$1,0))</f>
        <v>0</v>
      </c>
      <c r="K200">
        <f>INDEX(NoSettings!$C$2:$AG$1459,MATCH($A200,NoSettings!$A$2:$A$1459,0),MATCH(K$1,NoSettings!$C$1:$AG$1,0))</f>
        <v>0</v>
      </c>
      <c r="L200">
        <f>INDEX(NoSettings!$C$2:$AG$1459,MATCH($A200,NoSettings!$A$2:$A$1459,0),MATCH(L$1,NoSettings!$C$1:$AG$1,0))</f>
        <v>0</v>
      </c>
      <c r="M200">
        <f>INDEX(NoSettings!$C$2:$AG$1459,MATCH($A200,NoSettings!$A$2:$A$1459,0),MATCH(M$1,NoSettings!$C$1:$AG$1,0))</f>
        <v>0</v>
      </c>
      <c r="N200">
        <f>INDEX(NoSettings!$C$2:$AG$1459,MATCH($A200,NoSettings!$A$2:$A$1459,0),MATCH(N$1,NoSettings!$C$1:$AG$1,0))</f>
        <v>0</v>
      </c>
      <c r="O200">
        <f>INDEX(NoSettings!$C$2:$AG$1459,MATCH($A200,NoSettings!$A$2:$A$1459,0),MATCH(O$1,NoSettings!$C$1:$AG$1,0))</f>
        <v>0</v>
      </c>
      <c r="P200">
        <f>INDEX(NoSettings!$C$2:$AG$1459,MATCH($A200,NoSettings!$A$2:$A$1459,0),MATCH(P$1,NoSettings!$C$1:$AG$1,0))</f>
        <v>0</v>
      </c>
      <c r="Q200">
        <f>INDEX(NoSettings!$C$2:$AG$1459,MATCH($A200,NoSettings!$A$2:$A$1459,0),MATCH(Q$1,NoSettings!$C$1:$AG$1,0))</f>
        <v>0</v>
      </c>
      <c r="R200">
        <f>INDEX(NoSettings!$C$2:$AG$1459,MATCH($A200,NoSettings!$A$2:$A$1459,0),MATCH(R$1,NoSettings!$C$1:$AG$1,0))</f>
        <v>0</v>
      </c>
      <c r="S200">
        <f>INDEX(NoSettings!$C$2:$AG$1459,MATCH($A200,NoSettings!$A$2:$A$1459,0),MATCH(S$1,NoSettings!$C$1:$AG$1,0))</f>
        <v>0</v>
      </c>
      <c r="T200">
        <f>INDEX(NoSettings!$C$2:$AG$1459,MATCH($A200,NoSettings!$A$2:$A$1459,0),MATCH(T$1,NoSettings!$C$1:$AG$1,0))</f>
        <v>0</v>
      </c>
      <c r="U200">
        <f>INDEX(NoSettings!$C$2:$AG$1459,MATCH($A200,NoSettings!$A$2:$A$1459,0),MATCH(U$1,NoSettings!$C$1:$AG$1,0))</f>
        <v>0</v>
      </c>
      <c r="V200">
        <f>INDEX(NoSettings!$C$2:$AG$1459,MATCH($A200,NoSettings!$A$2:$A$1459,0),MATCH(V$1,NoSettings!$C$1:$AG$1,0))</f>
        <v>0</v>
      </c>
      <c r="W200">
        <f>INDEX(NoSettings!$C$2:$AG$1459,MATCH($A200,NoSettings!$A$2:$A$1459,0),MATCH(W$1,NoSettings!$C$1:$AG$1,0))</f>
        <v>0</v>
      </c>
      <c r="X200">
        <f>INDEX(NoSettings!$C$2:$AG$1459,MATCH($A200,NoSettings!$A$2:$A$1459,0),MATCH(X$1,NoSettings!$C$1:$AG$1,0))</f>
        <v>0</v>
      </c>
      <c r="Y200">
        <f>INDEX(NoSettings!$C$2:$AG$1459,MATCH($A200,NoSettings!$A$2:$A$1459,0),MATCH(Y$1,NoSettings!$C$1:$AG$1,0))</f>
        <v>0</v>
      </c>
      <c r="Z200">
        <f>INDEX(NoSettings!$C$2:$AG$1459,MATCH($A200,NoSettings!$A$2:$A$1459,0),MATCH(Z$1,NoSettings!$C$1:$AG$1,0))</f>
        <v>0</v>
      </c>
      <c r="AA200">
        <f>INDEX(NoSettings!$C$2:$AG$1459,MATCH($A200,NoSettings!$A$2:$A$1459,0),MATCH(AA$1,NoSettings!$C$1:$AG$1,0))</f>
        <v>0</v>
      </c>
      <c r="AB200">
        <f>INDEX(NoSettings!$C$2:$AG$1459,MATCH($A200,NoSettings!$A$2:$A$1459,0),MATCH(AB$1,NoSettings!$C$1:$AG$1,0))</f>
        <v>0</v>
      </c>
      <c r="AC200">
        <f>INDEX(NoSettings!$C$2:$AG$1459,MATCH($A200,NoSettings!$A$2:$A$1459,0),MATCH(AC$1,NoSettings!$C$1:$AG$1,0))</f>
        <v>0</v>
      </c>
      <c r="AD200">
        <f>INDEX(NoSettings!$C$2:$AG$1459,MATCH($A200,NoSettings!$A$2:$A$1459,0),MATCH(AD$1,NoSettings!$C$1:$AG$1,0))</f>
        <v>0</v>
      </c>
      <c r="AE200">
        <f>INDEX(NoSettings!$C$2:$AG$1459,MATCH($A200,NoSettings!$A$2:$A$1459,0),MATCH(AE$1,NoSettings!$C$1:$AG$1,0))</f>
        <v>0</v>
      </c>
      <c r="AF200">
        <f>INDEX(NoSettings!$C$2:$AG$1459,MATCH($A200,NoSettings!$A$2:$A$1459,0),MATCH(AF$1,NoSettings!$C$1:$AG$1,0))</f>
        <v>0</v>
      </c>
      <c r="AG200">
        <f>INDEX(NoSettings!$C$2:$AG$1459,MATCH($A200,NoSettings!$A$2:$A$1459,0),MATCH(AG$1,NoSettings!$C$1:$AG$1,0))</f>
        <v>0</v>
      </c>
      <c r="AH200">
        <f>INDEX(NoSettings!$C$2:$AG$1459,MATCH($A200,NoSettings!$A$2:$A$1459,0),MATCH(AH$1,NoSettings!$C$1:$AG$1,0))</f>
        <v>0</v>
      </c>
      <c r="AI200">
        <f>INDEX(NoSettings!$C$2:$AG$1459,MATCH($A200,NoSettings!$A$2:$A$1459,0),MATCH(AI$1,NoSettings!$C$1:$AG$1,0))</f>
        <v>0</v>
      </c>
      <c r="AJ200">
        <f>INDEX(NoSettings!$C$2:$AG$1459,MATCH($A200,NoSettings!$A$2:$A$1459,0),MATCH(AJ$1,NoSettings!$C$1:$AG$1,0))</f>
        <v>0</v>
      </c>
      <c r="AK200">
        <f>INDEX(NoSettings!$C$2:$AG$1459,MATCH($A200,NoSettings!$A$2:$A$1459,0),MATCH(AK$1,NoSettings!$C$1:$AG$1,0))</f>
        <v>0</v>
      </c>
    </row>
    <row r="201" spans="1:37" hidden="1">
      <c r="A201" t="s">
        <v>473</v>
      </c>
      <c r="B201" s="80" t="s">
        <v>146</v>
      </c>
      <c r="C201" s="80" t="s">
        <v>131</v>
      </c>
      <c r="D201" s="80" t="s">
        <v>133</v>
      </c>
      <c r="E201" s="80" t="s">
        <v>1655</v>
      </c>
      <c r="F201" s="80" t="s">
        <v>152</v>
      </c>
      <c r="G201">
        <f>INDEX(NoSettings!$C$2:$AG$1459,MATCH($A201,NoSettings!$A$2:$A$1459,0),MATCH(G$1,NoSettings!$C$1:$AG$1,0))</f>
        <v>0</v>
      </c>
      <c r="H201">
        <f>INDEX(NoSettings!$C$2:$AG$1459,MATCH($A201,NoSettings!$A$2:$A$1459,0),MATCH(H$1,NoSettings!$C$1:$AG$1,0))</f>
        <v>0</v>
      </c>
      <c r="I201">
        <f>INDEX(NoSettings!$C$2:$AG$1459,MATCH($A201,NoSettings!$A$2:$A$1459,0),MATCH(I$1,NoSettings!$C$1:$AG$1,0))</f>
        <v>0</v>
      </c>
      <c r="J201">
        <f>INDEX(NoSettings!$C$2:$AG$1459,MATCH($A201,NoSettings!$A$2:$A$1459,0),MATCH(J$1,NoSettings!$C$1:$AG$1,0))</f>
        <v>0</v>
      </c>
      <c r="K201">
        <f>INDEX(NoSettings!$C$2:$AG$1459,MATCH($A201,NoSettings!$A$2:$A$1459,0),MATCH(K$1,NoSettings!$C$1:$AG$1,0))</f>
        <v>0</v>
      </c>
      <c r="L201">
        <f>INDEX(NoSettings!$C$2:$AG$1459,MATCH($A201,NoSettings!$A$2:$A$1459,0),MATCH(L$1,NoSettings!$C$1:$AG$1,0))</f>
        <v>0</v>
      </c>
      <c r="M201">
        <f>INDEX(NoSettings!$C$2:$AG$1459,MATCH($A201,NoSettings!$A$2:$A$1459,0),MATCH(M$1,NoSettings!$C$1:$AG$1,0))</f>
        <v>0</v>
      </c>
      <c r="N201">
        <f>INDEX(NoSettings!$C$2:$AG$1459,MATCH($A201,NoSettings!$A$2:$A$1459,0),MATCH(N$1,NoSettings!$C$1:$AG$1,0))</f>
        <v>0</v>
      </c>
      <c r="O201">
        <f>INDEX(NoSettings!$C$2:$AG$1459,MATCH($A201,NoSettings!$A$2:$A$1459,0),MATCH(O$1,NoSettings!$C$1:$AG$1,0))</f>
        <v>0</v>
      </c>
      <c r="P201">
        <f>INDEX(NoSettings!$C$2:$AG$1459,MATCH($A201,NoSettings!$A$2:$A$1459,0),MATCH(P$1,NoSettings!$C$1:$AG$1,0))</f>
        <v>0</v>
      </c>
      <c r="Q201">
        <f>INDEX(NoSettings!$C$2:$AG$1459,MATCH($A201,NoSettings!$A$2:$A$1459,0),MATCH(Q$1,NoSettings!$C$1:$AG$1,0))</f>
        <v>0</v>
      </c>
      <c r="R201">
        <f>INDEX(NoSettings!$C$2:$AG$1459,MATCH($A201,NoSettings!$A$2:$A$1459,0),MATCH(R$1,NoSettings!$C$1:$AG$1,0))</f>
        <v>0</v>
      </c>
      <c r="S201">
        <f>INDEX(NoSettings!$C$2:$AG$1459,MATCH($A201,NoSettings!$A$2:$A$1459,0),MATCH(S$1,NoSettings!$C$1:$AG$1,0))</f>
        <v>0</v>
      </c>
      <c r="T201">
        <f>INDEX(NoSettings!$C$2:$AG$1459,MATCH($A201,NoSettings!$A$2:$A$1459,0),MATCH(T$1,NoSettings!$C$1:$AG$1,0))</f>
        <v>0</v>
      </c>
      <c r="U201">
        <f>INDEX(NoSettings!$C$2:$AG$1459,MATCH($A201,NoSettings!$A$2:$A$1459,0),MATCH(U$1,NoSettings!$C$1:$AG$1,0))</f>
        <v>0</v>
      </c>
      <c r="V201">
        <f>INDEX(NoSettings!$C$2:$AG$1459,MATCH($A201,NoSettings!$A$2:$A$1459,0),MATCH(V$1,NoSettings!$C$1:$AG$1,0))</f>
        <v>0</v>
      </c>
      <c r="W201">
        <f>INDEX(NoSettings!$C$2:$AG$1459,MATCH($A201,NoSettings!$A$2:$A$1459,0),MATCH(W$1,NoSettings!$C$1:$AG$1,0))</f>
        <v>0</v>
      </c>
      <c r="X201">
        <f>INDEX(NoSettings!$C$2:$AG$1459,MATCH($A201,NoSettings!$A$2:$A$1459,0),MATCH(X$1,NoSettings!$C$1:$AG$1,0))</f>
        <v>0</v>
      </c>
      <c r="Y201">
        <f>INDEX(NoSettings!$C$2:$AG$1459,MATCH($A201,NoSettings!$A$2:$A$1459,0),MATCH(Y$1,NoSettings!$C$1:$AG$1,0))</f>
        <v>0</v>
      </c>
      <c r="Z201">
        <f>INDEX(NoSettings!$C$2:$AG$1459,MATCH($A201,NoSettings!$A$2:$A$1459,0),MATCH(Z$1,NoSettings!$C$1:$AG$1,0))</f>
        <v>0</v>
      </c>
      <c r="AA201">
        <f>INDEX(NoSettings!$C$2:$AG$1459,MATCH($A201,NoSettings!$A$2:$A$1459,0),MATCH(AA$1,NoSettings!$C$1:$AG$1,0))</f>
        <v>0</v>
      </c>
      <c r="AB201">
        <f>INDEX(NoSettings!$C$2:$AG$1459,MATCH($A201,NoSettings!$A$2:$A$1459,0),MATCH(AB$1,NoSettings!$C$1:$AG$1,0))</f>
        <v>0</v>
      </c>
      <c r="AC201">
        <f>INDEX(NoSettings!$C$2:$AG$1459,MATCH($A201,NoSettings!$A$2:$A$1459,0),MATCH(AC$1,NoSettings!$C$1:$AG$1,0))</f>
        <v>0</v>
      </c>
      <c r="AD201">
        <f>INDEX(NoSettings!$C$2:$AG$1459,MATCH($A201,NoSettings!$A$2:$A$1459,0),MATCH(AD$1,NoSettings!$C$1:$AG$1,0))</f>
        <v>0</v>
      </c>
      <c r="AE201">
        <f>INDEX(NoSettings!$C$2:$AG$1459,MATCH($A201,NoSettings!$A$2:$A$1459,0),MATCH(AE$1,NoSettings!$C$1:$AG$1,0))</f>
        <v>0</v>
      </c>
      <c r="AF201">
        <f>INDEX(NoSettings!$C$2:$AG$1459,MATCH($A201,NoSettings!$A$2:$A$1459,0),MATCH(AF$1,NoSettings!$C$1:$AG$1,0))</f>
        <v>0</v>
      </c>
      <c r="AG201">
        <f>INDEX(NoSettings!$C$2:$AG$1459,MATCH($A201,NoSettings!$A$2:$A$1459,0),MATCH(AG$1,NoSettings!$C$1:$AG$1,0))</f>
        <v>0</v>
      </c>
      <c r="AH201">
        <f>INDEX(NoSettings!$C$2:$AG$1459,MATCH($A201,NoSettings!$A$2:$A$1459,0),MATCH(AH$1,NoSettings!$C$1:$AG$1,0))</f>
        <v>0</v>
      </c>
      <c r="AI201">
        <f>INDEX(NoSettings!$C$2:$AG$1459,MATCH($A201,NoSettings!$A$2:$A$1459,0),MATCH(AI$1,NoSettings!$C$1:$AG$1,0))</f>
        <v>0</v>
      </c>
      <c r="AJ201">
        <f>INDEX(NoSettings!$C$2:$AG$1459,MATCH($A201,NoSettings!$A$2:$A$1459,0),MATCH(AJ$1,NoSettings!$C$1:$AG$1,0))</f>
        <v>0</v>
      </c>
      <c r="AK201">
        <f>INDEX(NoSettings!$C$2:$AG$1459,MATCH($A201,NoSettings!$A$2:$A$1459,0),MATCH(AK$1,NoSettings!$C$1:$AG$1,0))</f>
        <v>0</v>
      </c>
    </row>
    <row r="202" spans="1:37" hidden="1">
      <c r="A202" t="s">
        <v>474</v>
      </c>
      <c r="B202" s="80" t="s">
        <v>146</v>
      </c>
      <c r="C202" s="80" t="s">
        <v>131</v>
      </c>
      <c r="D202" s="80" t="s">
        <v>133</v>
      </c>
      <c r="E202" s="80" t="s">
        <v>1655</v>
      </c>
      <c r="F202" s="80" t="s">
        <v>153</v>
      </c>
      <c r="G202">
        <f>INDEX(NoSettings!$C$2:$AG$1459,MATCH($A202,NoSettings!$A$2:$A$1459,0),MATCH(G$1,NoSettings!$C$1:$AG$1,0))</f>
        <v>0</v>
      </c>
      <c r="H202">
        <f>INDEX(NoSettings!$C$2:$AG$1459,MATCH($A202,NoSettings!$A$2:$A$1459,0),MATCH(H$1,NoSettings!$C$1:$AG$1,0))</f>
        <v>0</v>
      </c>
      <c r="I202">
        <f>INDEX(NoSettings!$C$2:$AG$1459,MATCH($A202,NoSettings!$A$2:$A$1459,0),MATCH(I$1,NoSettings!$C$1:$AG$1,0))</f>
        <v>0</v>
      </c>
      <c r="J202">
        <f>INDEX(NoSettings!$C$2:$AG$1459,MATCH($A202,NoSettings!$A$2:$A$1459,0),MATCH(J$1,NoSettings!$C$1:$AG$1,0))</f>
        <v>0</v>
      </c>
      <c r="K202">
        <f>INDEX(NoSettings!$C$2:$AG$1459,MATCH($A202,NoSettings!$A$2:$A$1459,0),MATCH(K$1,NoSettings!$C$1:$AG$1,0))</f>
        <v>0</v>
      </c>
      <c r="L202">
        <f>INDEX(NoSettings!$C$2:$AG$1459,MATCH($A202,NoSettings!$A$2:$A$1459,0),MATCH(L$1,NoSettings!$C$1:$AG$1,0))</f>
        <v>0</v>
      </c>
      <c r="M202">
        <f>INDEX(NoSettings!$C$2:$AG$1459,MATCH($A202,NoSettings!$A$2:$A$1459,0),MATCH(M$1,NoSettings!$C$1:$AG$1,0))</f>
        <v>0</v>
      </c>
      <c r="N202">
        <f>INDEX(NoSettings!$C$2:$AG$1459,MATCH($A202,NoSettings!$A$2:$A$1459,0),MATCH(N$1,NoSettings!$C$1:$AG$1,0))</f>
        <v>0</v>
      </c>
      <c r="O202">
        <f>INDEX(NoSettings!$C$2:$AG$1459,MATCH($A202,NoSettings!$A$2:$A$1459,0),MATCH(O$1,NoSettings!$C$1:$AG$1,0))</f>
        <v>0</v>
      </c>
      <c r="P202">
        <f>INDEX(NoSettings!$C$2:$AG$1459,MATCH($A202,NoSettings!$A$2:$A$1459,0),MATCH(P$1,NoSettings!$C$1:$AG$1,0))</f>
        <v>0</v>
      </c>
      <c r="Q202">
        <f>INDEX(NoSettings!$C$2:$AG$1459,MATCH($A202,NoSettings!$A$2:$A$1459,0),MATCH(Q$1,NoSettings!$C$1:$AG$1,0))</f>
        <v>0</v>
      </c>
      <c r="R202">
        <f>INDEX(NoSettings!$C$2:$AG$1459,MATCH($A202,NoSettings!$A$2:$A$1459,0),MATCH(R$1,NoSettings!$C$1:$AG$1,0))</f>
        <v>0</v>
      </c>
      <c r="S202">
        <f>INDEX(NoSettings!$C$2:$AG$1459,MATCH($A202,NoSettings!$A$2:$A$1459,0),MATCH(S$1,NoSettings!$C$1:$AG$1,0))</f>
        <v>0</v>
      </c>
      <c r="T202">
        <f>INDEX(NoSettings!$C$2:$AG$1459,MATCH($A202,NoSettings!$A$2:$A$1459,0),MATCH(T$1,NoSettings!$C$1:$AG$1,0))</f>
        <v>0</v>
      </c>
      <c r="U202">
        <f>INDEX(NoSettings!$C$2:$AG$1459,MATCH($A202,NoSettings!$A$2:$A$1459,0),MATCH(U$1,NoSettings!$C$1:$AG$1,0))</f>
        <v>0</v>
      </c>
      <c r="V202">
        <f>INDEX(NoSettings!$C$2:$AG$1459,MATCH($A202,NoSettings!$A$2:$A$1459,0),MATCH(V$1,NoSettings!$C$1:$AG$1,0))</f>
        <v>0</v>
      </c>
      <c r="W202">
        <f>INDEX(NoSettings!$C$2:$AG$1459,MATCH($A202,NoSettings!$A$2:$A$1459,0),MATCH(W$1,NoSettings!$C$1:$AG$1,0))</f>
        <v>0</v>
      </c>
      <c r="X202">
        <f>INDEX(NoSettings!$C$2:$AG$1459,MATCH($A202,NoSettings!$A$2:$A$1459,0),MATCH(X$1,NoSettings!$C$1:$AG$1,0))</f>
        <v>0</v>
      </c>
      <c r="Y202">
        <f>INDEX(NoSettings!$C$2:$AG$1459,MATCH($A202,NoSettings!$A$2:$A$1459,0),MATCH(Y$1,NoSettings!$C$1:$AG$1,0))</f>
        <v>0</v>
      </c>
      <c r="Z202">
        <f>INDEX(NoSettings!$C$2:$AG$1459,MATCH($A202,NoSettings!$A$2:$A$1459,0),MATCH(Z$1,NoSettings!$C$1:$AG$1,0))</f>
        <v>0</v>
      </c>
      <c r="AA202">
        <f>INDEX(NoSettings!$C$2:$AG$1459,MATCH($A202,NoSettings!$A$2:$A$1459,0),MATCH(AA$1,NoSettings!$C$1:$AG$1,0))</f>
        <v>0</v>
      </c>
      <c r="AB202">
        <f>INDEX(NoSettings!$C$2:$AG$1459,MATCH($A202,NoSettings!$A$2:$A$1459,0),MATCH(AB$1,NoSettings!$C$1:$AG$1,0))</f>
        <v>0</v>
      </c>
      <c r="AC202">
        <f>INDEX(NoSettings!$C$2:$AG$1459,MATCH($A202,NoSettings!$A$2:$A$1459,0),MATCH(AC$1,NoSettings!$C$1:$AG$1,0))</f>
        <v>0</v>
      </c>
      <c r="AD202">
        <f>INDEX(NoSettings!$C$2:$AG$1459,MATCH($A202,NoSettings!$A$2:$A$1459,0),MATCH(AD$1,NoSettings!$C$1:$AG$1,0))</f>
        <v>0</v>
      </c>
      <c r="AE202">
        <f>INDEX(NoSettings!$C$2:$AG$1459,MATCH($A202,NoSettings!$A$2:$A$1459,0),MATCH(AE$1,NoSettings!$C$1:$AG$1,0))</f>
        <v>0</v>
      </c>
      <c r="AF202">
        <f>INDEX(NoSettings!$C$2:$AG$1459,MATCH($A202,NoSettings!$A$2:$A$1459,0),MATCH(AF$1,NoSettings!$C$1:$AG$1,0))</f>
        <v>0</v>
      </c>
      <c r="AG202">
        <f>INDEX(NoSettings!$C$2:$AG$1459,MATCH($A202,NoSettings!$A$2:$A$1459,0),MATCH(AG$1,NoSettings!$C$1:$AG$1,0))</f>
        <v>0</v>
      </c>
      <c r="AH202">
        <f>INDEX(NoSettings!$C$2:$AG$1459,MATCH($A202,NoSettings!$A$2:$A$1459,0),MATCH(AH$1,NoSettings!$C$1:$AG$1,0))</f>
        <v>0</v>
      </c>
      <c r="AI202">
        <f>INDEX(NoSettings!$C$2:$AG$1459,MATCH($A202,NoSettings!$A$2:$A$1459,0),MATCH(AI$1,NoSettings!$C$1:$AG$1,0))</f>
        <v>0</v>
      </c>
      <c r="AJ202">
        <f>INDEX(NoSettings!$C$2:$AG$1459,MATCH($A202,NoSettings!$A$2:$A$1459,0),MATCH(AJ$1,NoSettings!$C$1:$AG$1,0))</f>
        <v>0</v>
      </c>
      <c r="AK202">
        <f>INDEX(NoSettings!$C$2:$AG$1459,MATCH($A202,NoSettings!$A$2:$A$1459,0),MATCH(AK$1,NoSettings!$C$1:$AG$1,0))</f>
        <v>0</v>
      </c>
    </row>
    <row r="203" spans="1:37" hidden="1">
      <c r="A203" t="s">
        <v>475</v>
      </c>
      <c r="B203" s="80" t="s">
        <v>146</v>
      </c>
      <c r="C203" s="80" t="s">
        <v>131</v>
      </c>
      <c r="D203" s="80" t="s">
        <v>133</v>
      </c>
      <c r="E203" s="80" t="s">
        <v>1655</v>
      </c>
      <c r="F203" s="80" t="s">
        <v>154</v>
      </c>
      <c r="G203">
        <f>INDEX(NoSettings!$C$2:$AG$1459,MATCH($A203,NoSettings!$A$2:$A$1459,0),MATCH(G$1,NoSettings!$C$1:$AG$1,0))</f>
        <v>0</v>
      </c>
      <c r="H203">
        <f>INDEX(NoSettings!$C$2:$AG$1459,MATCH($A203,NoSettings!$A$2:$A$1459,0),MATCH(H$1,NoSettings!$C$1:$AG$1,0))</f>
        <v>0</v>
      </c>
      <c r="I203">
        <f>INDEX(NoSettings!$C$2:$AG$1459,MATCH($A203,NoSettings!$A$2:$A$1459,0),MATCH(I$1,NoSettings!$C$1:$AG$1,0))</f>
        <v>0</v>
      </c>
      <c r="J203">
        <f>INDEX(NoSettings!$C$2:$AG$1459,MATCH($A203,NoSettings!$A$2:$A$1459,0),MATCH(J$1,NoSettings!$C$1:$AG$1,0))</f>
        <v>0</v>
      </c>
      <c r="K203">
        <f>INDEX(NoSettings!$C$2:$AG$1459,MATCH($A203,NoSettings!$A$2:$A$1459,0),MATCH(K$1,NoSettings!$C$1:$AG$1,0))</f>
        <v>0</v>
      </c>
      <c r="L203">
        <f>INDEX(NoSettings!$C$2:$AG$1459,MATCH($A203,NoSettings!$A$2:$A$1459,0),MATCH(L$1,NoSettings!$C$1:$AG$1,0))</f>
        <v>0</v>
      </c>
      <c r="M203">
        <f>INDEX(NoSettings!$C$2:$AG$1459,MATCH($A203,NoSettings!$A$2:$A$1459,0),MATCH(M$1,NoSettings!$C$1:$AG$1,0))</f>
        <v>0</v>
      </c>
      <c r="N203">
        <f>INDEX(NoSettings!$C$2:$AG$1459,MATCH($A203,NoSettings!$A$2:$A$1459,0),MATCH(N$1,NoSettings!$C$1:$AG$1,0))</f>
        <v>0</v>
      </c>
      <c r="O203">
        <f>INDEX(NoSettings!$C$2:$AG$1459,MATCH($A203,NoSettings!$A$2:$A$1459,0),MATCH(O$1,NoSettings!$C$1:$AG$1,0))</f>
        <v>0</v>
      </c>
      <c r="P203">
        <f>INDEX(NoSettings!$C$2:$AG$1459,MATCH($A203,NoSettings!$A$2:$A$1459,0),MATCH(P$1,NoSettings!$C$1:$AG$1,0))</f>
        <v>0</v>
      </c>
      <c r="Q203">
        <f>INDEX(NoSettings!$C$2:$AG$1459,MATCH($A203,NoSettings!$A$2:$A$1459,0),MATCH(Q$1,NoSettings!$C$1:$AG$1,0))</f>
        <v>0</v>
      </c>
      <c r="R203">
        <f>INDEX(NoSettings!$C$2:$AG$1459,MATCH($A203,NoSettings!$A$2:$A$1459,0),MATCH(R$1,NoSettings!$C$1:$AG$1,0))</f>
        <v>0</v>
      </c>
      <c r="S203">
        <f>INDEX(NoSettings!$C$2:$AG$1459,MATCH($A203,NoSettings!$A$2:$A$1459,0),MATCH(S$1,NoSettings!$C$1:$AG$1,0))</f>
        <v>0</v>
      </c>
      <c r="T203">
        <f>INDEX(NoSettings!$C$2:$AG$1459,MATCH($A203,NoSettings!$A$2:$A$1459,0),MATCH(T$1,NoSettings!$C$1:$AG$1,0))</f>
        <v>0</v>
      </c>
      <c r="U203">
        <f>INDEX(NoSettings!$C$2:$AG$1459,MATCH($A203,NoSettings!$A$2:$A$1459,0),MATCH(U$1,NoSettings!$C$1:$AG$1,0))</f>
        <v>0</v>
      </c>
      <c r="V203">
        <f>INDEX(NoSettings!$C$2:$AG$1459,MATCH($A203,NoSettings!$A$2:$A$1459,0),MATCH(V$1,NoSettings!$C$1:$AG$1,0))</f>
        <v>0</v>
      </c>
      <c r="W203">
        <f>INDEX(NoSettings!$C$2:$AG$1459,MATCH($A203,NoSettings!$A$2:$A$1459,0),MATCH(W$1,NoSettings!$C$1:$AG$1,0))</f>
        <v>0</v>
      </c>
      <c r="X203">
        <f>INDEX(NoSettings!$C$2:$AG$1459,MATCH($A203,NoSettings!$A$2:$A$1459,0),MATCH(X$1,NoSettings!$C$1:$AG$1,0))</f>
        <v>0</v>
      </c>
      <c r="Y203">
        <f>INDEX(NoSettings!$C$2:$AG$1459,MATCH($A203,NoSettings!$A$2:$A$1459,0),MATCH(Y$1,NoSettings!$C$1:$AG$1,0))</f>
        <v>0</v>
      </c>
      <c r="Z203">
        <f>INDEX(NoSettings!$C$2:$AG$1459,MATCH($A203,NoSettings!$A$2:$A$1459,0),MATCH(Z$1,NoSettings!$C$1:$AG$1,0))</f>
        <v>0</v>
      </c>
      <c r="AA203">
        <f>INDEX(NoSettings!$C$2:$AG$1459,MATCH($A203,NoSettings!$A$2:$A$1459,0),MATCH(AA$1,NoSettings!$C$1:$AG$1,0))</f>
        <v>0</v>
      </c>
      <c r="AB203">
        <f>INDEX(NoSettings!$C$2:$AG$1459,MATCH($A203,NoSettings!$A$2:$A$1459,0),MATCH(AB$1,NoSettings!$C$1:$AG$1,0))</f>
        <v>0</v>
      </c>
      <c r="AC203">
        <f>INDEX(NoSettings!$C$2:$AG$1459,MATCH($A203,NoSettings!$A$2:$A$1459,0),MATCH(AC$1,NoSettings!$C$1:$AG$1,0))</f>
        <v>0</v>
      </c>
      <c r="AD203">
        <f>INDEX(NoSettings!$C$2:$AG$1459,MATCH($A203,NoSettings!$A$2:$A$1459,0),MATCH(AD$1,NoSettings!$C$1:$AG$1,0))</f>
        <v>0</v>
      </c>
      <c r="AE203">
        <f>INDEX(NoSettings!$C$2:$AG$1459,MATCH($A203,NoSettings!$A$2:$A$1459,0),MATCH(AE$1,NoSettings!$C$1:$AG$1,0))</f>
        <v>0</v>
      </c>
      <c r="AF203">
        <f>INDEX(NoSettings!$C$2:$AG$1459,MATCH($A203,NoSettings!$A$2:$A$1459,0),MATCH(AF$1,NoSettings!$C$1:$AG$1,0))</f>
        <v>0</v>
      </c>
      <c r="AG203">
        <f>INDEX(NoSettings!$C$2:$AG$1459,MATCH($A203,NoSettings!$A$2:$A$1459,0),MATCH(AG$1,NoSettings!$C$1:$AG$1,0))</f>
        <v>0</v>
      </c>
      <c r="AH203">
        <f>INDEX(NoSettings!$C$2:$AG$1459,MATCH($A203,NoSettings!$A$2:$A$1459,0),MATCH(AH$1,NoSettings!$C$1:$AG$1,0))</f>
        <v>0</v>
      </c>
      <c r="AI203">
        <f>INDEX(NoSettings!$C$2:$AG$1459,MATCH($A203,NoSettings!$A$2:$A$1459,0),MATCH(AI$1,NoSettings!$C$1:$AG$1,0))</f>
        <v>0</v>
      </c>
      <c r="AJ203">
        <f>INDEX(NoSettings!$C$2:$AG$1459,MATCH($A203,NoSettings!$A$2:$A$1459,0),MATCH(AJ$1,NoSettings!$C$1:$AG$1,0))</f>
        <v>0</v>
      </c>
      <c r="AK203">
        <f>INDEX(NoSettings!$C$2:$AG$1459,MATCH($A203,NoSettings!$A$2:$A$1459,0),MATCH(AK$1,NoSettings!$C$1:$AG$1,0))</f>
        <v>0</v>
      </c>
    </row>
    <row r="204" spans="1:37" hidden="1">
      <c r="A204" t="s">
        <v>476</v>
      </c>
      <c r="B204" s="80" t="s">
        <v>146</v>
      </c>
      <c r="C204" s="80" t="s">
        <v>131</v>
      </c>
      <c r="D204" s="80" t="s">
        <v>133</v>
      </c>
      <c r="E204" s="80" t="s">
        <v>1655</v>
      </c>
      <c r="F204" s="80" t="s">
        <v>155</v>
      </c>
      <c r="G204">
        <f>INDEX(NoSettings!$C$2:$AG$1459,MATCH($A204,NoSettings!$A$2:$A$1459,0),MATCH(G$1,NoSettings!$C$1:$AG$1,0))</f>
        <v>0</v>
      </c>
      <c r="H204">
        <f>INDEX(NoSettings!$C$2:$AG$1459,MATCH($A204,NoSettings!$A$2:$A$1459,0),MATCH(H$1,NoSettings!$C$1:$AG$1,0))</f>
        <v>0</v>
      </c>
      <c r="I204">
        <f>INDEX(NoSettings!$C$2:$AG$1459,MATCH($A204,NoSettings!$A$2:$A$1459,0),MATCH(I$1,NoSettings!$C$1:$AG$1,0))</f>
        <v>0</v>
      </c>
      <c r="J204">
        <f>INDEX(NoSettings!$C$2:$AG$1459,MATCH($A204,NoSettings!$A$2:$A$1459,0),MATCH(J$1,NoSettings!$C$1:$AG$1,0))</f>
        <v>0</v>
      </c>
      <c r="K204">
        <f>INDEX(NoSettings!$C$2:$AG$1459,MATCH($A204,NoSettings!$A$2:$A$1459,0),MATCH(K$1,NoSettings!$C$1:$AG$1,0))</f>
        <v>0</v>
      </c>
      <c r="L204">
        <f>INDEX(NoSettings!$C$2:$AG$1459,MATCH($A204,NoSettings!$A$2:$A$1459,0),MATCH(L$1,NoSettings!$C$1:$AG$1,0))</f>
        <v>0</v>
      </c>
      <c r="M204">
        <f>INDEX(NoSettings!$C$2:$AG$1459,MATCH($A204,NoSettings!$A$2:$A$1459,0),MATCH(M$1,NoSettings!$C$1:$AG$1,0))</f>
        <v>0</v>
      </c>
      <c r="N204">
        <f>INDEX(NoSettings!$C$2:$AG$1459,MATCH($A204,NoSettings!$A$2:$A$1459,0),MATCH(N$1,NoSettings!$C$1:$AG$1,0))</f>
        <v>0</v>
      </c>
      <c r="O204">
        <f>INDEX(NoSettings!$C$2:$AG$1459,MATCH($A204,NoSettings!$A$2:$A$1459,0),MATCH(O$1,NoSettings!$C$1:$AG$1,0))</f>
        <v>0</v>
      </c>
      <c r="P204">
        <f>INDEX(NoSettings!$C$2:$AG$1459,MATCH($A204,NoSettings!$A$2:$A$1459,0),MATCH(P$1,NoSettings!$C$1:$AG$1,0))</f>
        <v>0</v>
      </c>
      <c r="Q204">
        <f>INDEX(NoSettings!$C$2:$AG$1459,MATCH($A204,NoSettings!$A$2:$A$1459,0),MATCH(Q$1,NoSettings!$C$1:$AG$1,0))</f>
        <v>0</v>
      </c>
      <c r="R204">
        <f>INDEX(NoSettings!$C$2:$AG$1459,MATCH($A204,NoSettings!$A$2:$A$1459,0),MATCH(R$1,NoSettings!$C$1:$AG$1,0))</f>
        <v>0</v>
      </c>
      <c r="S204">
        <f>INDEX(NoSettings!$C$2:$AG$1459,MATCH($A204,NoSettings!$A$2:$A$1459,0),MATCH(S$1,NoSettings!$C$1:$AG$1,0))</f>
        <v>0</v>
      </c>
      <c r="T204">
        <f>INDEX(NoSettings!$C$2:$AG$1459,MATCH($A204,NoSettings!$A$2:$A$1459,0),MATCH(T$1,NoSettings!$C$1:$AG$1,0))</f>
        <v>0</v>
      </c>
      <c r="U204">
        <f>INDEX(NoSettings!$C$2:$AG$1459,MATCH($A204,NoSettings!$A$2:$A$1459,0),MATCH(U$1,NoSettings!$C$1:$AG$1,0))</f>
        <v>0</v>
      </c>
      <c r="V204">
        <f>INDEX(NoSettings!$C$2:$AG$1459,MATCH($A204,NoSettings!$A$2:$A$1459,0),MATCH(V$1,NoSettings!$C$1:$AG$1,0))</f>
        <v>0</v>
      </c>
      <c r="W204">
        <f>INDEX(NoSettings!$C$2:$AG$1459,MATCH($A204,NoSettings!$A$2:$A$1459,0),MATCH(W$1,NoSettings!$C$1:$AG$1,0))</f>
        <v>0</v>
      </c>
      <c r="X204">
        <f>INDEX(NoSettings!$C$2:$AG$1459,MATCH($A204,NoSettings!$A$2:$A$1459,0),MATCH(X$1,NoSettings!$C$1:$AG$1,0))</f>
        <v>0</v>
      </c>
      <c r="Y204">
        <f>INDEX(NoSettings!$C$2:$AG$1459,MATCH($A204,NoSettings!$A$2:$A$1459,0),MATCH(Y$1,NoSettings!$C$1:$AG$1,0))</f>
        <v>0</v>
      </c>
      <c r="Z204">
        <f>INDEX(NoSettings!$C$2:$AG$1459,MATCH($A204,NoSettings!$A$2:$A$1459,0),MATCH(Z$1,NoSettings!$C$1:$AG$1,0))</f>
        <v>0</v>
      </c>
      <c r="AA204">
        <f>INDEX(NoSettings!$C$2:$AG$1459,MATCH($A204,NoSettings!$A$2:$A$1459,0),MATCH(AA$1,NoSettings!$C$1:$AG$1,0))</f>
        <v>0</v>
      </c>
      <c r="AB204">
        <f>INDEX(NoSettings!$C$2:$AG$1459,MATCH($A204,NoSettings!$A$2:$A$1459,0),MATCH(AB$1,NoSettings!$C$1:$AG$1,0))</f>
        <v>0</v>
      </c>
      <c r="AC204">
        <f>INDEX(NoSettings!$C$2:$AG$1459,MATCH($A204,NoSettings!$A$2:$A$1459,0),MATCH(AC$1,NoSettings!$C$1:$AG$1,0))</f>
        <v>0</v>
      </c>
      <c r="AD204">
        <f>INDEX(NoSettings!$C$2:$AG$1459,MATCH($A204,NoSettings!$A$2:$A$1459,0),MATCH(AD$1,NoSettings!$C$1:$AG$1,0))</f>
        <v>0</v>
      </c>
      <c r="AE204">
        <f>INDEX(NoSettings!$C$2:$AG$1459,MATCH($A204,NoSettings!$A$2:$A$1459,0),MATCH(AE$1,NoSettings!$C$1:$AG$1,0))</f>
        <v>0</v>
      </c>
      <c r="AF204">
        <f>INDEX(NoSettings!$C$2:$AG$1459,MATCH($A204,NoSettings!$A$2:$A$1459,0),MATCH(AF$1,NoSettings!$C$1:$AG$1,0))</f>
        <v>0</v>
      </c>
      <c r="AG204">
        <f>INDEX(NoSettings!$C$2:$AG$1459,MATCH($A204,NoSettings!$A$2:$A$1459,0),MATCH(AG$1,NoSettings!$C$1:$AG$1,0))</f>
        <v>0</v>
      </c>
      <c r="AH204">
        <f>INDEX(NoSettings!$C$2:$AG$1459,MATCH($A204,NoSettings!$A$2:$A$1459,0),MATCH(AH$1,NoSettings!$C$1:$AG$1,0))</f>
        <v>0</v>
      </c>
      <c r="AI204">
        <f>INDEX(NoSettings!$C$2:$AG$1459,MATCH($A204,NoSettings!$A$2:$A$1459,0),MATCH(AI$1,NoSettings!$C$1:$AG$1,0))</f>
        <v>0</v>
      </c>
      <c r="AJ204">
        <f>INDEX(NoSettings!$C$2:$AG$1459,MATCH($A204,NoSettings!$A$2:$A$1459,0),MATCH(AJ$1,NoSettings!$C$1:$AG$1,0))</f>
        <v>0</v>
      </c>
      <c r="AK204">
        <f>INDEX(NoSettings!$C$2:$AG$1459,MATCH($A204,NoSettings!$A$2:$A$1459,0),MATCH(AK$1,NoSettings!$C$1:$AG$1,0))</f>
        <v>0</v>
      </c>
    </row>
    <row r="205" spans="1:37" hidden="1">
      <c r="A205" t="s">
        <v>477</v>
      </c>
      <c r="B205" s="80" t="s">
        <v>146</v>
      </c>
      <c r="C205" s="80" t="s">
        <v>131</v>
      </c>
      <c r="D205" s="80" t="s">
        <v>133</v>
      </c>
      <c r="E205" s="80" t="s">
        <v>1655</v>
      </c>
      <c r="F205" s="80" t="s">
        <v>156</v>
      </c>
      <c r="G205">
        <f>INDEX(NoSettings!$C$2:$AG$1459,MATCH($A205,NoSettings!$A$2:$A$1459,0),MATCH(G$1,NoSettings!$C$1:$AG$1,0))</f>
        <v>0</v>
      </c>
      <c r="H205">
        <f>INDEX(NoSettings!$C$2:$AG$1459,MATCH($A205,NoSettings!$A$2:$A$1459,0),MATCH(H$1,NoSettings!$C$1:$AG$1,0))</f>
        <v>0</v>
      </c>
      <c r="I205">
        <f>INDEX(NoSettings!$C$2:$AG$1459,MATCH($A205,NoSettings!$A$2:$A$1459,0),MATCH(I$1,NoSettings!$C$1:$AG$1,0))</f>
        <v>0</v>
      </c>
      <c r="J205">
        <f>INDEX(NoSettings!$C$2:$AG$1459,MATCH($A205,NoSettings!$A$2:$A$1459,0),MATCH(J$1,NoSettings!$C$1:$AG$1,0))</f>
        <v>0</v>
      </c>
      <c r="K205">
        <f>INDEX(NoSettings!$C$2:$AG$1459,MATCH($A205,NoSettings!$A$2:$A$1459,0),MATCH(K$1,NoSettings!$C$1:$AG$1,0))</f>
        <v>0</v>
      </c>
      <c r="L205">
        <f>INDEX(NoSettings!$C$2:$AG$1459,MATCH($A205,NoSettings!$A$2:$A$1459,0),MATCH(L$1,NoSettings!$C$1:$AG$1,0))</f>
        <v>0</v>
      </c>
      <c r="M205">
        <f>INDEX(NoSettings!$C$2:$AG$1459,MATCH($A205,NoSettings!$A$2:$A$1459,0),MATCH(M$1,NoSettings!$C$1:$AG$1,0))</f>
        <v>0</v>
      </c>
      <c r="N205">
        <f>INDEX(NoSettings!$C$2:$AG$1459,MATCH($A205,NoSettings!$A$2:$A$1459,0),MATCH(N$1,NoSettings!$C$1:$AG$1,0))</f>
        <v>0</v>
      </c>
      <c r="O205">
        <f>INDEX(NoSettings!$C$2:$AG$1459,MATCH($A205,NoSettings!$A$2:$A$1459,0),MATCH(O$1,NoSettings!$C$1:$AG$1,0))</f>
        <v>0</v>
      </c>
      <c r="P205">
        <f>INDEX(NoSettings!$C$2:$AG$1459,MATCH($A205,NoSettings!$A$2:$A$1459,0),MATCH(P$1,NoSettings!$C$1:$AG$1,0))</f>
        <v>0</v>
      </c>
      <c r="Q205">
        <f>INDEX(NoSettings!$C$2:$AG$1459,MATCH($A205,NoSettings!$A$2:$A$1459,0),MATCH(Q$1,NoSettings!$C$1:$AG$1,0))</f>
        <v>0</v>
      </c>
      <c r="R205">
        <f>INDEX(NoSettings!$C$2:$AG$1459,MATCH($A205,NoSettings!$A$2:$A$1459,0),MATCH(R$1,NoSettings!$C$1:$AG$1,0))</f>
        <v>0</v>
      </c>
      <c r="S205">
        <f>INDEX(NoSettings!$C$2:$AG$1459,MATCH($A205,NoSettings!$A$2:$A$1459,0),MATCH(S$1,NoSettings!$C$1:$AG$1,0))</f>
        <v>0</v>
      </c>
      <c r="T205">
        <f>INDEX(NoSettings!$C$2:$AG$1459,MATCH($A205,NoSettings!$A$2:$A$1459,0),MATCH(T$1,NoSettings!$C$1:$AG$1,0))</f>
        <v>0</v>
      </c>
      <c r="U205">
        <f>INDEX(NoSettings!$C$2:$AG$1459,MATCH($A205,NoSettings!$A$2:$A$1459,0),MATCH(U$1,NoSettings!$C$1:$AG$1,0))</f>
        <v>0</v>
      </c>
      <c r="V205">
        <f>INDEX(NoSettings!$C$2:$AG$1459,MATCH($A205,NoSettings!$A$2:$A$1459,0),MATCH(V$1,NoSettings!$C$1:$AG$1,0))</f>
        <v>0</v>
      </c>
      <c r="W205">
        <f>INDEX(NoSettings!$C$2:$AG$1459,MATCH($A205,NoSettings!$A$2:$A$1459,0),MATCH(W$1,NoSettings!$C$1:$AG$1,0))</f>
        <v>0</v>
      </c>
      <c r="X205">
        <f>INDEX(NoSettings!$C$2:$AG$1459,MATCH($A205,NoSettings!$A$2:$A$1459,0),MATCH(X$1,NoSettings!$C$1:$AG$1,0))</f>
        <v>0</v>
      </c>
      <c r="Y205">
        <f>INDEX(NoSettings!$C$2:$AG$1459,MATCH($A205,NoSettings!$A$2:$A$1459,0),MATCH(Y$1,NoSettings!$C$1:$AG$1,0))</f>
        <v>0</v>
      </c>
      <c r="Z205">
        <f>INDEX(NoSettings!$C$2:$AG$1459,MATCH($A205,NoSettings!$A$2:$A$1459,0),MATCH(Z$1,NoSettings!$C$1:$AG$1,0))</f>
        <v>0</v>
      </c>
      <c r="AA205">
        <f>INDEX(NoSettings!$C$2:$AG$1459,MATCH($A205,NoSettings!$A$2:$A$1459,0),MATCH(AA$1,NoSettings!$C$1:$AG$1,0))</f>
        <v>0</v>
      </c>
      <c r="AB205">
        <f>INDEX(NoSettings!$C$2:$AG$1459,MATCH($A205,NoSettings!$A$2:$A$1459,0),MATCH(AB$1,NoSettings!$C$1:$AG$1,0))</f>
        <v>0</v>
      </c>
      <c r="AC205">
        <f>INDEX(NoSettings!$C$2:$AG$1459,MATCH($A205,NoSettings!$A$2:$A$1459,0),MATCH(AC$1,NoSettings!$C$1:$AG$1,0))</f>
        <v>0</v>
      </c>
      <c r="AD205">
        <f>INDEX(NoSettings!$C$2:$AG$1459,MATCH($A205,NoSettings!$A$2:$A$1459,0),MATCH(AD$1,NoSettings!$C$1:$AG$1,0))</f>
        <v>0</v>
      </c>
      <c r="AE205">
        <f>INDEX(NoSettings!$C$2:$AG$1459,MATCH($A205,NoSettings!$A$2:$A$1459,0),MATCH(AE$1,NoSettings!$C$1:$AG$1,0))</f>
        <v>0</v>
      </c>
      <c r="AF205">
        <f>INDEX(NoSettings!$C$2:$AG$1459,MATCH($A205,NoSettings!$A$2:$A$1459,0),MATCH(AF$1,NoSettings!$C$1:$AG$1,0))</f>
        <v>0</v>
      </c>
      <c r="AG205">
        <f>INDEX(NoSettings!$C$2:$AG$1459,MATCH($A205,NoSettings!$A$2:$A$1459,0),MATCH(AG$1,NoSettings!$C$1:$AG$1,0))</f>
        <v>0</v>
      </c>
      <c r="AH205">
        <f>INDEX(NoSettings!$C$2:$AG$1459,MATCH($A205,NoSettings!$A$2:$A$1459,0),MATCH(AH$1,NoSettings!$C$1:$AG$1,0))</f>
        <v>0</v>
      </c>
      <c r="AI205">
        <f>INDEX(NoSettings!$C$2:$AG$1459,MATCH($A205,NoSettings!$A$2:$A$1459,0),MATCH(AI$1,NoSettings!$C$1:$AG$1,0))</f>
        <v>0</v>
      </c>
      <c r="AJ205">
        <f>INDEX(NoSettings!$C$2:$AG$1459,MATCH($A205,NoSettings!$A$2:$A$1459,0),MATCH(AJ$1,NoSettings!$C$1:$AG$1,0))</f>
        <v>0</v>
      </c>
      <c r="AK205">
        <f>INDEX(NoSettings!$C$2:$AG$1459,MATCH($A205,NoSettings!$A$2:$A$1459,0),MATCH(AK$1,NoSettings!$C$1:$AG$1,0))</f>
        <v>0</v>
      </c>
    </row>
    <row r="206" spans="1:37" hidden="1">
      <c r="A206" t="s">
        <v>478</v>
      </c>
      <c r="B206" s="80" t="s">
        <v>146</v>
      </c>
      <c r="C206" s="80" t="s">
        <v>131</v>
      </c>
      <c r="D206" s="80" t="s">
        <v>133</v>
      </c>
      <c r="E206" s="80" t="s">
        <v>1655</v>
      </c>
      <c r="F206" s="80" t="s">
        <v>157</v>
      </c>
      <c r="G206">
        <f>INDEX(NoSettings!$C$2:$AG$1459,MATCH($A206,NoSettings!$A$2:$A$1459,0),MATCH(G$1,NoSettings!$C$1:$AG$1,0))</f>
        <v>0</v>
      </c>
      <c r="H206">
        <f>INDEX(NoSettings!$C$2:$AG$1459,MATCH($A206,NoSettings!$A$2:$A$1459,0),MATCH(H$1,NoSettings!$C$1:$AG$1,0))</f>
        <v>0</v>
      </c>
      <c r="I206">
        <f>INDEX(NoSettings!$C$2:$AG$1459,MATCH($A206,NoSettings!$A$2:$A$1459,0),MATCH(I$1,NoSettings!$C$1:$AG$1,0))</f>
        <v>0</v>
      </c>
      <c r="J206">
        <f>INDEX(NoSettings!$C$2:$AG$1459,MATCH($A206,NoSettings!$A$2:$A$1459,0),MATCH(J$1,NoSettings!$C$1:$AG$1,0))</f>
        <v>0</v>
      </c>
      <c r="K206">
        <f>INDEX(NoSettings!$C$2:$AG$1459,MATCH($A206,NoSettings!$A$2:$A$1459,0),MATCH(K$1,NoSettings!$C$1:$AG$1,0))</f>
        <v>0</v>
      </c>
      <c r="L206">
        <f>INDEX(NoSettings!$C$2:$AG$1459,MATCH($A206,NoSettings!$A$2:$A$1459,0),MATCH(L$1,NoSettings!$C$1:$AG$1,0))</f>
        <v>0</v>
      </c>
      <c r="M206">
        <f>INDEX(NoSettings!$C$2:$AG$1459,MATCH($A206,NoSettings!$A$2:$A$1459,0),MATCH(M$1,NoSettings!$C$1:$AG$1,0))</f>
        <v>0</v>
      </c>
      <c r="N206">
        <f>INDEX(NoSettings!$C$2:$AG$1459,MATCH($A206,NoSettings!$A$2:$A$1459,0),MATCH(N$1,NoSettings!$C$1:$AG$1,0))</f>
        <v>0</v>
      </c>
      <c r="O206">
        <f>INDEX(NoSettings!$C$2:$AG$1459,MATCH($A206,NoSettings!$A$2:$A$1459,0),MATCH(O$1,NoSettings!$C$1:$AG$1,0))</f>
        <v>0</v>
      </c>
      <c r="P206">
        <f>INDEX(NoSettings!$C$2:$AG$1459,MATCH($A206,NoSettings!$A$2:$A$1459,0),MATCH(P$1,NoSettings!$C$1:$AG$1,0))</f>
        <v>0</v>
      </c>
      <c r="Q206">
        <f>INDEX(NoSettings!$C$2:$AG$1459,MATCH($A206,NoSettings!$A$2:$A$1459,0),MATCH(Q$1,NoSettings!$C$1:$AG$1,0))</f>
        <v>0</v>
      </c>
      <c r="R206">
        <f>INDEX(NoSettings!$C$2:$AG$1459,MATCH($A206,NoSettings!$A$2:$A$1459,0),MATCH(R$1,NoSettings!$C$1:$AG$1,0))</f>
        <v>0</v>
      </c>
      <c r="S206">
        <f>INDEX(NoSettings!$C$2:$AG$1459,MATCH($A206,NoSettings!$A$2:$A$1459,0),MATCH(S$1,NoSettings!$C$1:$AG$1,0))</f>
        <v>0</v>
      </c>
      <c r="T206">
        <f>INDEX(NoSettings!$C$2:$AG$1459,MATCH($A206,NoSettings!$A$2:$A$1459,0),MATCH(T$1,NoSettings!$C$1:$AG$1,0))</f>
        <v>0</v>
      </c>
      <c r="U206">
        <f>INDEX(NoSettings!$C$2:$AG$1459,MATCH($A206,NoSettings!$A$2:$A$1459,0),MATCH(U$1,NoSettings!$C$1:$AG$1,0))</f>
        <v>0</v>
      </c>
      <c r="V206">
        <f>INDEX(NoSettings!$C$2:$AG$1459,MATCH($A206,NoSettings!$A$2:$A$1459,0),MATCH(V$1,NoSettings!$C$1:$AG$1,0))</f>
        <v>0</v>
      </c>
      <c r="W206">
        <f>INDEX(NoSettings!$C$2:$AG$1459,MATCH($A206,NoSettings!$A$2:$A$1459,0),MATCH(W$1,NoSettings!$C$1:$AG$1,0))</f>
        <v>0</v>
      </c>
      <c r="X206">
        <f>INDEX(NoSettings!$C$2:$AG$1459,MATCH($A206,NoSettings!$A$2:$A$1459,0),MATCH(X$1,NoSettings!$C$1:$AG$1,0))</f>
        <v>0</v>
      </c>
      <c r="Y206">
        <f>INDEX(NoSettings!$C$2:$AG$1459,MATCH($A206,NoSettings!$A$2:$A$1459,0),MATCH(Y$1,NoSettings!$C$1:$AG$1,0))</f>
        <v>0</v>
      </c>
      <c r="Z206">
        <f>INDEX(NoSettings!$C$2:$AG$1459,MATCH($A206,NoSettings!$A$2:$A$1459,0),MATCH(Z$1,NoSettings!$C$1:$AG$1,0))</f>
        <v>0</v>
      </c>
      <c r="AA206">
        <f>INDEX(NoSettings!$C$2:$AG$1459,MATCH($A206,NoSettings!$A$2:$A$1459,0),MATCH(AA$1,NoSettings!$C$1:$AG$1,0))</f>
        <v>0</v>
      </c>
      <c r="AB206">
        <f>INDEX(NoSettings!$C$2:$AG$1459,MATCH($A206,NoSettings!$A$2:$A$1459,0),MATCH(AB$1,NoSettings!$C$1:$AG$1,0))</f>
        <v>0</v>
      </c>
      <c r="AC206">
        <f>INDEX(NoSettings!$C$2:$AG$1459,MATCH($A206,NoSettings!$A$2:$A$1459,0),MATCH(AC$1,NoSettings!$C$1:$AG$1,0))</f>
        <v>0</v>
      </c>
      <c r="AD206">
        <f>INDEX(NoSettings!$C$2:$AG$1459,MATCH($A206,NoSettings!$A$2:$A$1459,0),MATCH(AD$1,NoSettings!$C$1:$AG$1,0))</f>
        <v>0</v>
      </c>
      <c r="AE206">
        <f>INDEX(NoSettings!$C$2:$AG$1459,MATCH($A206,NoSettings!$A$2:$A$1459,0),MATCH(AE$1,NoSettings!$C$1:$AG$1,0))</f>
        <v>0</v>
      </c>
      <c r="AF206">
        <f>INDEX(NoSettings!$C$2:$AG$1459,MATCH($A206,NoSettings!$A$2:$A$1459,0),MATCH(AF$1,NoSettings!$C$1:$AG$1,0))</f>
        <v>0</v>
      </c>
      <c r="AG206">
        <f>INDEX(NoSettings!$C$2:$AG$1459,MATCH($A206,NoSettings!$A$2:$A$1459,0),MATCH(AG$1,NoSettings!$C$1:$AG$1,0))</f>
        <v>0</v>
      </c>
      <c r="AH206">
        <f>INDEX(NoSettings!$C$2:$AG$1459,MATCH($A206,NoSettings!$A$2:$A$1459,0),MATCH(AH$1,NoSettings!$C$1:$AG$1,0))</f>
        <v>0</v>
      </c>
      <c r="AI206">
        <f>INDEX(NoSettings!$C$2:$AG$1459,MATCH($A206,NoSettings!$A$2:$A$1459,0),MATCH(AI$1,NoSettings!$C$1:$AG$1,0))</f>
        <v>0</v>
      </c>
      <c r="AJ206">
        <f>INDEX(NoSettings!$C$2:$AG$1459,MATCH($A206,NoSettings!$A$2:$A$1459,0),MATCH(AJ$1,NoSettings!$C$1:$AG$1,0))</f>
        <v>0</v>
      </c>
      <c r="AK206">
        <f>INDEX(NoSettings!$C$2:$AG$1459,MATCH($A206,NoSettings!$A$2:$A$1459,0),MATCH(AK$1,NoSettings!$C$1:$AG$1,0))</f>
        <v>0</v>
      </c>
    </row>
    <row r="207" spans="1:37" hidden="1">
      <c r="A207" t="s">
        <v>479</v>
      </c>
      <c r="B207" s="80" t="s">
        <v>146</v>
      </c>
      <c r="C207" s="80" t="s">
        <v>131</v>
      </c>
      <c r="D207" s="80" t="s">
        <v>133</v>
      </c>
      <c r="E207" s="80" t="s">
        <v>1655</v>
      </c>
      <c r="F207" s="80" t="s">
        <v>158</v>
      </c>
      <c r="G207">
        <f>INDEX(NoSettings!$C$2:$AG$1459,MATCH($A207,NoSettings!$A$2:$A$1459,0),MATCH(G$1,NoSettings!$C$1:$AG$1,0))</f>
        <v>0</v>
      </c>
      <c r="H207">
        <f>INDEX(NoSettings!$C$2:$AG$1459,MATCH($A207,NoSettings!$A$2:$A$1459,0),MATCH(H$1,NoSettings!$C$1:$AG$1,0))</f>
        <v>0</v>
      </c>
      <c r="I207">
        <f>INDEX(NoSettings!$C$2:$AG$1459,MATCH($A207,NoSettings!$A$2:$A$1459,0),MATCH(I$1,NoSettings!$C$1:$AG$1,0))</f>
        <v>0</v>
      </c>
      <c r="J207">
        <f>INDEX(NoSettings!$C$2:$AG$1459,MATCH($A207,NoSettings!$A$2:$A$1459,0),MATCH(J$1,NoSettings!$C$1:$AG$1,0))</f>
        <v>0</v>
      </c>
      <c r="K207">
        <f>INDEX(NoSettings!$C$2:$AG$1459,MATCH($A207,NoSettings!$A$2:$A$1459,0),MATCH(K$1,NoSettings!$C$1:$AG$1,0))</f>
        <v>0</v>
      </c>
      <c r="L207">
        <f>INDEX(NoSettings!$C$2:$AG$1459,MATCH($A207,NoSettings!$A$2:$A$1459,0),MATCH(L$1,NoSettings!$C$1:$AG$1,0))</f>
        <v>0</v>
      </c>
      <c r="M207">
        <f>INDEX(NoSettings!$C$2:$AG$1459,MATCH($A207,NoSettings!$A$2:$A$1459,0),MATCH(M$1,NoSettings!$C$1:$AG$1,0))</f>
        <v>0</v>
      </c>
      <c r="N207">
        <f>INDEX(NoSettings!$C$2:$AG$1459,MATCH($A207,NoSettings!$A$2:$A$1459,0),MATCH(N$1,NoSettings!$C$1:$AG$1,0))</f>
        <v>0</v>
      </c>
      <c r="O207">
        <f>INDEX(NoSettings!$C$2:$AG$1459,MATCH($A207,NoSettings!$A$2:$A$1459,0),MATCH(O$1,NoSettings!$C$1:$AG$1,0))</f>
        <v>0</v>
      </c>
      <c r="P207">
        <f>INDEX(NoSettings!$C$2:$AG$1459,MATCH($A207,NoSettings!$A$2:$A$1459,0),MATCH(P$1,NoSettings!$C$1:$AG$1,0))</f>
        <v>0</v>
      </c>
      <c r="Q207">
        <f>INDEX(NoSettings!$C$2:$AG$1459,MATCH($A207,NoSettings!$A$2:$A$1459,0),MATCH(Q$1,NoSettings!$C$1:$AG$1,0))</f>
        <v>0</v>
      </c>
      <c r="R207">
        <f>INDEX(NoSettings!$C$2:$AG$1459,MATCH($A207,NoSettings!$A$2:$A$1459,0),MATCH(R$1,NoSettings!$C$1:$AG$1,0))</f>
        <v>0</v>
      </c>
      <c r="S207">
        <f>INDEX(NoSettings!$C$2:$AG$1459,MATCH($A207,NoSettings!$A$2:$A$1459,0),MATCH(S$1,NoSettings!$C$1:$AG$1,0))</f>
        <v>0</v>
      </c>
      <c r="T207">
        <f>INDEX(NoSettings!$C$2:$AG$1459,MATCH($A207,NoSettings!$A$2:$A$1459,0),MATCH(T$1,NoSettings!$C$1:$AG$1,0))</f>
        <v>0</v>
      </c>
      <c r="U207">
        <f>INDEX(NoSettings!$C$2:$AG$1459,MATCH($A207,NoSettings!$A$2:$A$1459,0),MATCH(U$1,NoSettings!$C$1:$AG$1,0))</f>
        <v>0</v>
      </c>
      <c r="V207">
        <f>INDEX(NoSettings!$C$2:$AG$1459,MATCH($A207,NoSettings!$A$2:$A$1459,0),MATCH(V$1,NoSettings!$C$1:$AG$1,0))</f>
        <v>0</v>
      </c>
      <c r="W207">
        <f>INDEX(NoSettings!$C$2:$AG$1459,MATCH($A207,NoSettings!$A$2:$A$1459,0),MATCH(W$1,NoSettings!$C$1:$AG$1,0))</f>
        <v>0</v>
      </c>
      <c r="X207">
        <f>INDEX(NoSettings!$C$2:$AG$1459,MATCH($A207,NoSettings!$A$2:$A$1459,0),MATCH(X$1,NoSettings!$C$1:$AG$1,0))</f>
        <v>0</v>
      </c>
      <c r="Y207">
        <f>INDEX(NoSettings!$C$2:$AG$1459,MATCH($A207,NoSettings!$A$2:$A$1459,0),MATCH(Y$1,NoSettings!$C$1:$AG$1,0))</f>
        <v>0</v>
      </c>
      <c r="Z207">
        <f>INDEX(NoSettings!$C$2:$AG$1459,MATCH($A207,NoSettings!$A$2:$A$1459,0),MATCH(Z$1,NoSettings!$C$1:$AG$1,0))</f>
        <v>0</v>
      </c>
      <c r="AA207">
        <f>INDEX(NoSettings!$C$2:$AG$1459,MATCH($A207,NoSettings!$A$2:$A$1459,0),MATCH(AA$1,NoSettings!$C$1:$AG$1,0))</f>
        <v>0</v>
      </c>
      <c r="AB207">
        <f>INDEX(NoSettings!$C$2:$AG$1459,MATCH($A207,NoSettings!$A$2:$A$1459,0),MATCH(AB$1,NoSettings!$C$1:$AG$1,0))</f>
        <v>0</v>
      </c>
      <c r="AC207">
        <f>INDEX(NoSettings!$C$2:$AG$1459,MATCH($A207,NoSettings!$A$2:$A$1459,0),MATCH(AC$1,NoSettings!$C$1:$AG$1,0))</f>
        <v>0</v>
      </c>
      <c r="AD207">
        <f>INDEX(NoSettings!$C$2:$AG$1459,MATCH($A207,NoSettings!$A$2:$A$1459,0),MATCH(AD$1,NoSettings!$C$1:$AG$1,0))</f>
        <v>0</v>
      </c>
      <c r="AE207">
        <f>INDEX(NoSettings!$C$2:$AG$1459,MATCH($A207,NoSettings!$A$2:$A$1459,0),MATCH(AE$1,NoSettings!$C$1:$AG$1,0))</f>
        <v>0</v>
      </c>
      <c r="AF207">
        <f>INDEX(NoSettings!$C$2:$AG$1459,MATCH($A207,NoSettings!$A$2:$A$1459,0),MATCH(AF$1,NoSettings!$C$1:$AG$1,0))</f>
        <v>0</v>
      </c>
      <c r="AG207">
        <f>INDEX(NoSettings!$C$2:$AG$1459,MATCH($A207,NoSettings!$A$2:$A$1459,0),MATCH(AG$1,NoSettings!$C$1:$AG$1,0))</f>
        <v>0</v>
      </c>
      <c r="AH207">
        <f>INDEX(NoSettings!$C$2:$AG$1459,MATCH($A207,NoSettings!$A$2:$A$1459,0),MATCH(AH$1,NoSettings!$C$1:$AG$1,0))</f>
        <v>0</v>
      </c>
      <c r="AI207">
        <f>INDEX(NoSettings!$C$2:$AG$1459,MATCH($A207,NoSettings!$A$2:$A$1459,0),MATCH(AI$1,NoSettings!$C$1:$AG$1,0))</f>
        <v>0</v>
      </c>
      <c r="AJ207">
        <f>INDEX(NoSettings!$C$2:$AG$1459,MATCH($A207,NoSettings!$A$2:$A$1459,0),MATCH(AJ$1,NoSettings!$C$1:$AG$1,0))</f>
        <v>0</v>
      </c>
      <c r="AK207">
        <f>INDEX(NoSettings!$C$2:$AG$1459,MATCH($A207,NoSettings!$A$2:$A$1459,0),MATCH(AK$1,NoSettings!$C$1:$AG$1,0))</f>
        <v>0</v>
      </c>
    </row>
    <row r="208" spans="1:37" hidden="1">
      <c r="A208" t="s">
        <v>480</v>
      </c>
      <c r="B208" s="80" t="s">
        <v>146</v>
      </c>
      <c r="C208" s="80" t="s">
        <v>134</v>
      </c>
      <c r="D208" s="80" t="s">
        <v>132</v>
      </c>
      <c r="E208" s="80" t="s">
        <v>163</v>
      </c>
      <c r="F208" s="80" t="s">
        <v>149</v>
      </c>
      <c r="G208">
        <f>INDEX(NoSettings!$C$2:$AG$1459,MATCH($A208,NoSettings!$A$2:$A$1459,0),MATCH(G$1,NoSettings!$C$1:$AG$1,0))</f>
        <v>1616990</v>
      </c>
      <c r="H208">
        <f>INDEX(NoSettings!$C$2:$AG$1459,MATCH($A208,NoSettings!$A$2:$A$1459,0),MATCH(H$1,NoSettings!$C$1:$AG$1,0))</f>
        <v>8665140</v>
      </c>
      <c r="I208">
        <f>INDEX(NoSettings!$C$2:$AG$1459,MATCH($A208,NoSettings!$A$2:$A$1459,0),MATCH(I$1,NoSettings!$C$1:$AG$1,0))</f>
        <v>22603300</v>
      </c>
      <c r="J208">
        <f>INDEX(NoSettings!$C$2:$AG$1459,MATCH($A208,NoSettings!$A$2:$A$1459,0),MATCH(J$1,NoSettings!$C$1:$AG$1,0))</f>
        <v>60805600</v>
      </c>
      <c r="K208">
        <f>INDEX(NoSettings!$C$2:$AG$1459,MATCH($A208,NoSettings!$A$2:$A$1459,0),MATCH(K$1,NoSettings!$C$1:$AG$1,0))</f>
        <v>121897000</v>
      </c>
      <c r="L208">
        <f>INDEX(NoSettings!$C$2:$AG$1459,MATCH($A208,NoSettings!$A$2:$A$1459,0),MATCH(L$1,NoSettings!$C$1:$AG$1,0))</f>
        <v>207779000</v>
      </c>
      <c r="M208">
        <f>INDEX(NoSettings!$C$2:$AG$1459,MATCH($A208,NoSettings!$A$2:$A$1459,0),MATCH(M$1,NoSettings!$C$1:$AG$1,0))</f>
        <v>315623000</v>
      </c>
      <c r="N208">
        <f>INDEX(NoSettings!$C$2:$AG$1459,MATCH($A208,NoSettings!$A$2:$A$1459,0),MATCH(N$1,NoSettings!$C$1:$AG$1,0))</f>
        <v>440503000</v>
      </c>
      <c r="O208">
        <f>INDEX(NoSettings!$C$2:$AG$1459,MATCH($A208,NoSettings!$A$2:$A$1459,0),MATCH(O$1,NoSettings!$C$1:$AG$1,0))</f>
        <v>577274000</v>
      </c>
      <c r="P208">
        <f>INDEX(NoSettings!$C$2:$AG$1459,MATCH($A208,NoSettings!$A$2:$A$1459,0),MATCH(P$1,NoSettings!$C$1:$AG$1,0))</f>
        <v>721596000</v>
      </c>
      <c r="Q208">
        <f>INDEX(NoSettings!$C$2:$AG$1459,MATCH($A208,NoSettings!$A$2:$A$1459,0),MATCH(Q$1,NoSettings!$C$1:$AG$1,0))</f>
        <v>872079000</v>
      </c>
      <c r="R208">
        <f>INDEX(NoSettings!$C$2:$AG$1459,MATCH($A208,NoSettings!$A$2:$A$1459,0),MATCH(R$1,NoSettings!$C$1:$AG$1,0))</f>
        <v>1025750000</v>
      </c>
      <c r="S208">
        <f>INDEX(NoSettings!$C$2:$AG$1459,MATCH($A208,NoSettings!$A$2:$A$1459,0),MATCH(S$1,NoSettings!$C$1:$AG$1,0))</f>
        <v>1180840000</v>
      </c>
      <c r="T208">
        <f>INDEX(NoSettings!$C$2:$AG$1459,MATCH($A208,NoSettings!$A$2:$A$1459,0),MATCH(T$1,NoSettings!$C$1:$AG$1,0))</f>
        <v>1336240000</v>
      </c>
      <c r="U208">
        <f>INDEX(NoSettings!$C$2:$AG$1459,MATCH($A208,NoSettings!$A$2:$A$1459,0),MATCH(U$1,NoSettings!$C$1:$AG$1,0))</f>
        <v>1491030000</v>
      </c>
      <c r="V208">
        <f>INDEX(NoSettings!$C$2:$AG$1459,MATCH($A208,NoSettings!$A$2:$A$1459,0),MATCH(V$1,NoSettings!$C$1:$AG$1,0))</f>
        <v>1644340000</v>
      </c>
      <c r="W208">
        <f>INDEX(NoSettings!$C$2:$AG$1459,MATCH($A208,NoSettings!$A$2:$A$1459,0),MATCH(W$1,NoSettings!$C$1:$AG$1,0))</f>
        <v>1795740000</v>
      </c>
      <c r="X208">
        <f>INDEX(NoSettings!$C$2:$AG$1459,MATCH($A208,NoSettings!$A$2:$A$1459,0),MATCH(X$1,NoSettings!$C$1:$AG$1,0))</f>
        <v>1944780000</v>
      </c>
      <c r="Y208">
        <f>INDEX(NoSettings!$C$2:$AG$1459,MATCH($A208,NoSettings!$A$2:$A$1459,0),MATCH(Y$1,NoSettings!$C$1:$AG$1,0))</f>
        <v>2092640000</v>
      </c>
      <c r="Z208">
        <f>INDEX(NoSettings!$C$2:$AG$1459,MATCH($A208,NoSettings!$A$2:$A$1459,0),MATCH(Z$1,NoSettings!$C$1:$AG$1,0))</f>
        <v>2237450000</v>
      </c>
      <c r="AA208">
        <f>INDEX(NoSettings!$C$2:$AG$1459,MATCH($A208,NoSettings!$A$2:$A$1459,0),MATCH(AA$1,NoSettings!$C$1:$AG$1,0))</f>
        <v>2379070000</v>
      </c>
      <c r="AB208">
        <f>INDEX(NoSettings!$C$2:$AG$1459,MATCH($A208,NoSettings!$A$2:$A$1459,0),MATCH(AB$1,NoSettings!$C$1:$AG$1,0))</f>
        <v>2517390000</v>
      </c>
      <c r="AC208">
        <f>INDEX(NoSettings!$C$2:$AG$1459,MATCH($A208,NoSettings!$A$2:$A$1459,0),MATCH(AC$1,NoSettings!$C$1:$AG$1,0))</f>
        <v>2652310000</v>
      </c>
      <c r="AD208">
        <f>INDEX(NoSettings!$C$2:$AG$1459,MATCH($A208,NoSettings!$A$2:$A$1459,0),MATCH(AD$1,NoSettings!$C$1:$AG$1,0))</f>
        <v>2827480000</v>
      </c>
      <c r="AE208">
        <f>INDEX(NoSettings!$C$2:$AG$1459,MATCH($A208,NoSettings!$A$2:$A$1459,0),MATCH(AE$1,NoSettings!$C$1:$AG$1,0))</f>
        <v>3000920000</v>
      </c>
      <c r="AF208">
        <f>INDEX(NoSettings!$C$2:$AG$1459,MATCH($A208,NoSettings!$A$2:$A$1459,0),MATCH(AF$1,NoSettings!$C$1:$AG$1,0))</f>
        <v>3171360000</v>
      </c>
      <c r="AG208">
        <f>INDEX(NoSettings!$C$2:$AG$1459,MATCH($A208,NoSettings!$A$2:$A$1459,0),MATCH(AG$1,NoSettings!$C$1:$AG$1,0))</f>
        <v>3329090000</v>
      </c>
      <c r="AH208">
        <f>INDEX(NoSettings!$C$2:$AG$1459,MATCH($A208,NoSettings!$A$2:$A$1459,0),MATCH(AH$1,NoSettings!$C$1:$AG$1,0))</f>
        <v>3472830000</v>
      </c>
      <c r="AI208">
        <f>INDEX(NoSettings!$C$2:$AG$1459,MATCH($A208,NoSettings!$A$2:$A$1459,0),MATCH(AI$1,NoSettings!$C$1:$AG$1,0))</f>
        <v>3600520000</v>
      </c>
      <c r="AJ208">
        <f>INDEX(NoSettings!$C$2:$AG$1459,MATCH($A208,NoSettings!$A$2:$A$1459,0),MATCH(AJ$1,NoSettings!$C$1:$AG$1,0))</f>
        <v>3712860000</v>
      </c>
      <c r="AK208">
        <f>INDEX(NoSettings!$C$2:$AG$1459,MATCH($A208,NoSettings!$A$2:$A$1459,0),MATCH(AK$1,NoSettings!$C$1:$AG$1,0))</f>
        <v>3812260000</v>
      </c>
    </row>
    <row r="209" spans="1:37" hidden="1">
      <c r="A209" t="s">
        <v>481</v>
      </c>
      <c r="B209" s="80" t="s">
        <v>146</v>
      </c>
      <c r="C209" s="80" t="s">
        <v>134</v>
      </c>
      <c r="D209" s="80" t="s">
        <v>132</v>
      </c>
      <c r="E209" s="80" t="s">
        <v>163</v>
      </c>
      <c r="F209" s="80" t="s">
        <v>150</v>
      </c>
      <c r="G209">
        <f>INDEX(NoSettings!$C$2:$AG$1459,MATCH($A209,NoSettings!$A$2:$A$1459,0),MATCH(G$1,NoSettings!$C$1:$AG$1,0))</f>
        <v>0</v>
      </c>
      <c r="H209">
        <f>INDEX(NoSettings!$C$2:$AG$1459,MATCH($A209,NoSettings!$A$2:$A$1459,0),MATCH(H$1,NoSettings!$C$1:$AG$1,0))</f>
        <v>0</v>
      </c>
      <c r="I209">
        <f>INDEX(NoSettings!$C$2:$AG$1459,MATCH($A209,NoSettings!$A$2:$A$1459,0),MATCH(I$1,NoSettings!$C$1:$AG$1,0))</f>
        <v>0</v>
      </c>
      <c r="J209">
        <f>INDEX(NoSettings!$C$2:$AG$1459,MATCH($A209,NoSettings!$A$2:$A$1459,0),MATCH(J$1,NoSettings!$C$1:$AG$1,0))</f>
        <v>0</v>
      </c>
      <c r="K209">
        <f>INDEX(NoSettings!$C$2:$AG$1459,MATCH($A209,NoSettings!$A$2:$A$1459,0),MATCH(K$1,NoSettings!$C$1:$AG$1,0))</f>
        <v>0</v>
      </c>
      <c r="L209">
        <f>INDEX(NoSettings!$C$2:$AG$1459,MATCH($A209,NoSettings!$A$2:$A$1459,0),MATCH(L$1,NoSettings!$C$1:$AG$1,0))</f>
        <v>0</v>
      </c>
      <c r="M209">
        <f>INDEX(NoSettings!$C$2:$AG$1459,MATCH($A209,NoSettings!$A$2:$A$1459,0),MATCH(M$1,NoSettings!$C$1:$AG$1,0))</f>
        <v>0</v>
      </c>
      <c r="N209">
        <f>INDEX(NoSettings!$C$2:$AG$1459,MATCH($A209,NoSettings!$A$2:$A$1459,0),MATCH(N$1,NoSettings!$C$1:$AG$1,0))</f>
        <v>0</v>
      </c>
      <c r="O209">
        <f>INDEX(NoSettings!$C$2:$AG$1459,MATCH($A209,NoSettings!$A$2:$A$1459,0),MATCH(O$1,NoSettings!$C$1:$AG$1,0))</f>
        <v>0</v>
      </c>
      <c r="P209">
        <f>INDEX(NoSettings!$C$2:$AG$1459,MATCH($A209,NoSettings!$A$2:$A$1459,0),MATCH(P$1,NoSettings!$C$1:$AG$1,0))</f>
        <v>0</v>
      </c>
      <c r="Q209">
        <f>INDEX(NoSettings!$C$2:$AG$1459,MATCH($A209,NoSettings!$A$2:$A$1459,0),MATCH(Q$1,NoSettings!$C$1:$AG$1,0))</f>
        <v>0</v>
      </c>
      <c r="R209">
        <f>INDEX(NoSettings!$C$2:$AG$1459,MATCH($A209,NoSettings!$A$2:$A$1459,0),MATCH(R$1,NoSettings!$C$1:$AG$1,0))</f>
        <v>0</v>
      </c>
      <c r="S209">
        <f>INDEX(NoSettings!$C$2:$AG$1459,MATCH($A209,NoSettings!$A$2:$A$1459,0),MATCH(S$1,NoSettings!$C$1:$AG$1,0))</f>
        <v>0</v>
      </c>
      <c r="T209">
        <f>INDEX(NoSettings!$C$2:$AG$1459,MATCH($A209,NoSettings!$A$2:$A$1459,0),MATCH(T$1,NoSettings!$C$1:$AG$1,0))</f>
        <v>0</v>
      </c>
      <c r="U209">
        <f>INDEX(NoSettings!$C$2:$AG$1459,MATCH($A209,NoSettings!$A$2:$A$1459,0),MATCH(U$1,NoSettings!$C$1:$AG$1,0))</f>
        <v>0</v>
      </c>
      <c r="V209">
        <f>INDEX(NoSettings!$C$2:$AG$1459,MATCH($A209,NoSettings!$A$2:$A$1459,0),MATCH(V$1,NoSettings!$C$1:$AG$1,0))</f>
        <v>0</v>
      </c>
      <c r="W209">
        <f>INDEX(NoSettings!$C$2:$AG$1459,MATCH($A209,NoSettings!$A$2:$A$1459,0),MATCH(W$1,NoSettings!$C$1:$AG$1,0))</f>
        <v>0</v>
      </c>
      <c r="X209">
        <f>INDEX(NoSettings!$C$2:$AG$1459,MATCH($A209,NoSettings!$A$2:$A$1459,0),MATCH(X$1,NoSettings!$C$1:$AG$1,0))</f>
        <v>0</v>
      </c>
      <c r="Y209">
        <f>INDEX(NoSettings!$C$2:$AG$1459,MATCH($A209,NoSettings!$A$2:$A$1459,0),MATCH(Y$1,NoSettings!$C$1:$AG$1,0))</f>
        <v>0</v>
      </c>
      <c r="Z209">
        <f>INDEX(NoSettings!$C$2:$AG$1459,MATCH($A209,NoSettings!$A$2:$A$1459,0),MATCH(Z$1,NoSettings!$C$1:$AG$1,0))</f>
        <v>0</v>
      </c>
      <c r="AA209">
        <f>INDEX(NoSettings!$C$2:$AG$1459,MATCH($A209,NoSettings!$A$2:$A$1459,0),MATCH(AA$1,NoSettings!$C$1:$AG$1,0))</f>
        <v>0</v>
      </c>
      <c r="AB209">
        <f>INDEX(NoSettings!$C$2:$AG$1459,MATCH($A209,NoSettings!$A$2:$A$1459,0),MATCH(AB$1,NoSettings!$C$1:$AG$1,0))</f>
        <v>0</v>
      </c>
      <c r="AC209">
        <f>INDEX(NoSettings!$C$2:$AG$1459,MATCH($A209,NoSettings!$A$2:$A$1459,0),MATCH(AC$1,NoSettings!$C$1:$AG$1,0))</f>
        <v>0</v>
      </c>
      <c r="AD209">
        <f>INDEX(NoSettings!$C$2:$AG$1459,MATCH($A209,NoSettings!$A$2:$A$1459,0),MATCH(AD$1,NoSettings!$C$1:$AG$1,0))</f>
        <v>0</v>
      </c>
      <c r="AE209">
        <f>INDEX(NoSettings!$C$2:$AG$1459,MATCH($A209,NoSettings!$A$2:$A$1459,0),MATCH(AE$1,NoSettings!$C$1:$AG$1,0))</f>
        <v>0</v>
      </c>
      <c r="AF209">
        <f>INDEX(NoSettings!$C$2:$AG$1459,MATCH($A209,NoSettings!$A$2:$A$1459,0),MATCH(AF$1,NoSettings!$C$1:$AG$1,0))</f>
        <v>0</v>
      </c>
      <c r="AG209">
        <f>INDEX(NoSettings!$C$2:$AG$1459,MATCH($A209,NoSettings!$A$2:$A$1459,0),MATCH(AG$1,NoSettings!$C$1:$AG$1,0))</f>
        <v>0</v>
      </c>
      <c r="AH209">
        <f>INDEX(NoSettings!$C$2:$AG$1459,MATCH($A209,NoSettings!$A$2:$A$1459,0),MATCH(AH$1,NoSettings!$C$1:$AG$1,0))</f>
        <v>0</v>
      </c>
      <c r="AI209">
        <f>INDEX(NoSettings!$C$2:$AG$1459,MATCH($A209,NoSettings!$A$2:$A$1459,0),MATCH(AI$1,NoSettings!$C$1:$AG$1,0))</f>
        <v>0</v>
      </c>
      <c r="AJ209">
        <f>INDEX(NoSettings!$C$2:$AG$1459,MATCH($A209,NoSettings!$A$2:$A$1459,0),MATCH(AJ$1,NoSettings!$C$1:$AG$1,0))</f>
        <v>0</v>
      </c>
      <c r="AK209">
        <f>INDEX(NoSettings!$C$2:$AG$1459,MATCH($A209,NoSettings!$A$2:$A$1459,0),MATCH(AK$1,NoSettings!$C$1:$AG$1,0))</f>
        <v>0</v>
      </c>
    </row>
    <row r="210" spans="1:37" hidden="1">
      <c r="A210" t="s">
        <v>482</v>
      </c>
      <c r="B210" s="80" t="s">
        <v>146</v>
      </c>
      <c r="C210" s="80" t="s">
        <v>134</v>
      </c>
      <c r="D210" s="80" t="s">
        <v>132</v>
      </c>
      <c r="E210" s="80" t="s">
        <v>163</v>
      </c>
      <c r="F210" s="80" t="s">
        <v>151</v>
      </c>
      <c r="G210">
        <f>INDEX(NoSettings!$C$2:$AG$1459,MATCH($A210,NoSettings!$A$2:$A$1459,0),MATCH(G$1,NoSettings!$C$1:$AG$1,0))</f>
        <v>0</v>
      </c>
      <c r="H210">
        <f>INDEX(NoSettings!$C$2:$AG$1459,MATCH($A210,NoSettings!$A$2:$A$1459,0),MATCH(H$1,NoSettings!$C$1:$AG$1,0))</f>
        <v>0</v>
      </c>
      <c r="I210">
        <f>INDEX(NoSettings!$C$2:$AG$1459,MATCH($A210,NoSettings!$A$2:$A$1459,0),MATCH(I$1,NoSettings!$C$1:$AG$1,0))</f>
        <v>0</v>
      </c>
      <c r="J210">
        <f>INDEX(NoSettings!$C$2:$AG$1459,MATCH($A210,NoSettings!$A$2:$A$1459,0),MATCH(J$1,NoSettings!$C$1:$AG$1,0))</f>
        <v>0</v>
      </c>
      <c r="K210">
        <f>INDEX(NoSettings!$C$2:$AG$1459,MATCH($A210,NoSettings!$A$2:$A$1459,0),MATCH(K$1,NoSettings!$C$1:$AG$1,0))</f>
        <v>0</v>
      </c>
      <c r="L210">
        <f>INDEX(NoSettings!$C$2:$AG$1459,MATCH($A210,NoSettings!$A$2:$A$1459,0),MATCH(L$1,NoSettings!$C$1:$AG$1,0))</f>
        <v>0</v>
      </c>
      <c r="M210">
        <f>INDEX(NoSettings!$C$2:$AG$1459,MATCH($A210,NoSettings!$A$2:$A$1459,0),MATCH(M$1,NoSettings!$C$1:$AG$1,0))</f>
        <v>0</v>
      </c>
      <c r="N210">
        <f>INDEX(NoSettings!$C$2:$AG$1459,MATCH($A210,NoSettings!$A$2:$A$1459,0),MATCH(N$1,NoSettings!$C$1:$AG$1,0))</f>
        <v>0</v>
      </c>
      <c r="O210">
        <f>INDEX(NoSettings!$C$2:$AG$1459,MATCH($A210,NoSettings!$A$2:$A$1459,0),MATCH(O$1,NoSettings!$C$1:$AG$1,0))</f>
        <v>0</v>
      </c>
      <c r="P210">
        <f>INDEX(NoSettings!$C$2:$AG$1459,MATCH($A210,NoSettings!$A$2:$A$1459,0),MATCH(P$1,NoSettings!$C$1:$AG$1,0))</f>
        <v>0</v>
      </c>
      <c r="Q210">
        <f>INDEX(NoSettings!$C$2:$AG$1459,MATCH($A210,NoSettings!$A$2:$A$1459,0),MATCH(Q$1,NoSettings!$C$1:$AG$1,0))</f>
        <v>0</v>
      </c>
      <c r="R210">
        <f>INDEX(NoSettings!$C$2:$AG$1459,MATCH($A210,NoSettings!$A$2:$A$1459,0),MATCH(R$1,NoSettings!$C$1:$AG$1,0))</f>
        <v>0</v>
      </c>
      <c r="S210">
        <f>INDEX(NoSettings!$C$2:$AG$1459,MATCH($A210,NoSettings!$A$2:$A$1459,0),MATCH(S$1,NoSettings!$C$1:$AG$1,0))</f>
        <v>0</v>
      </c>
      <c r="T210">
        <f>INDEX(NoSettings!$C$2:$AG$1459,MATCH($A210,NoSettings!$A$2:$A$1459,0),MATCH(T$1,NoSettings!$C$1:$AG$1,0))</f>
        <v>0</v>
      </c>
      <c r="U210">
        <f>INDEX(NoSettings!$C$2:$AG$1459,MATCH($A210,NoSettings!$A$2:$A$1459,0),MATCH(U$1,NoSettings!$C$1:$AG$1,0))</f>
        <v>0</v>
      </c>
      <c r="V210">
        <f>INDEX(NoSettings!$C$2:$AG$1459,MATCH($A210,NoSettings!$A$2:$A$1459,0),MATCH(V$1,NoSettings!$C$1:$AG$1,0))</f>
        <v>0</v>
      </c>
      <c r="W210">
        <f>INDEX(NoSettings!$C$2:$AG$1459,MATCH($A210,NoSettings!$A$2:$A$1459,0),MATCH(W$1,NoSettings!$C$1:$AG$1,0))</f>
        <v>0</v>
      </c>
      <c r="X210">
        <f>INDEX(NoSettings!$C$2:$AG$1459,MATCH($A210,NoSettings!$A$2:$A$1459,0),MATCH(X$1,NoSettings!$C$1:$AG$1,0))</f>
        <v>0</v>
      </c>
      <c r="Y210">
        <f>INDEX(NoSettings!$C$2:$AG$1459,MATCH($A210,NoSettings!$A$2:$A$1459,0),MATCH(Y$1,NoSettings!$C$1:$AG$1,0))</f>
        <v>0</v>
      </c>
      <c r="Z210">
        <f>INDEX(NoSettings!$C$2:$AG$1459,MATCH($A210,NoSettings!$A$2:$A$1459,0),MATCH(Z$1,NoSettings!$C$1:$AG$1,0))</f>
        <v>0</v>
      </c>
      <c r="AA210">
        <f>INDEX(NoSettings!$C$2:$AG$1459,MATCH($A210,NoSettings!$A$2:$A$1459,0),MATCH(AA$1,NoSettings!$C$1:$AG$1,0))</f>
        <v>0</v>
      </c>
      <c r="AB210">
        <f>INDEX(NoSettings!$C$2:$AG$1459,MATCH($A210,NoSettings!$A$2:$A$1459,0),MATCH(AB$1,NoSettings!$C$1:$AG$1,0))</f>
        <v>0</v>
      </c>
      <c r="AC210">
        <f>INDEX(NoSettings!$C$2:$AG$1459,MATCH($A210,NoSettings!$A$2:$A$1459,0),MATCH(AC$1,NoSettings!$C$1:$AG$1,0))</f>
        <v>0</v>
      </c>
      <c r="AD210">
        <f>INDEX(NoSettings!$C$2:$AG$1459,MATCH($A210,NoSettings!$A$2:$A$1459,0),MATCH(AD$1,NoSettings!$C$1:$AG$1,0))</f>
        <v>0</v>
      </c>
      <c r="AE210">
        <f>INDEX(NoSettings!$C$2:$AG$1459,MATCH($A210,NoSettings!$A$2:$A$1459,0),MATCH(AE$1,NoSettings!$C$1:$AG$1,0))</f>
        <v>0</v>
      </c>
      <c r="AF210">
        <f>INDEX(NoSettings!$C$2:$AG$1459,MATCH($A210,NoSettings!$A$2:$A$1459,0),MATCH(AF$1,NoSettings!$C$1:$AG$1,0))</f>
        <v>0</v>
      </c>
      <c r="AG210">
        <f>INDEX(NoSettings!$C$2:$AG$1459,MATCH($A210,NoSettings!$A$2:$A$1459,0),MATCH(AG$1,NoSettings!$C$1:$AG$1,0))</f>
        <v>0</v>
      </c>
      <c r="AH210">
        <f>INDEX(NoSettings!$C$2:$AG$1459,MATCH($A210,NoSettings!$A$2:$A$1459,0),MATCH(AH$1,NoSettings!$C$1:$AG$1,0))</f>
        <v>0</v>
      </c>
      <c r="AI210">
        <f>INDEX(NoSettings!$C$2:$AG$1459,MATCH($A210,NoSettings!$A$2:$A$1459,0),MATCH(AI$1,NoSettings!$C$1:$AG$1,0))</f>
        <v>0</v>
      </c>
      <c r="AJ210">
        <f>INDEX(NoSettings!$C$2:$AG$1459,MATCH($A210,NoSettings!$A$2:$A$1459,0),MATCH(AJ$1,NoSettings!$C$1:$AG$1,0))</f>
        <v>0</v>
      </c>
      <c r="AK210">
        <f>INDEX(NoSettings!$C$2:$AG$1459,MATCH($A210,NoSettings!$A$2:$A$1459,0),MATCH(AK$1,NoSettings!$C$1:$AG$1,0))</f>
        <v>0</v>
      </c>
    </row>
    <row r="211" spans="1:37" hidden="1">
      <c r="A211" t="s">
        <v>483</v>
      </c>
      <c r="B211" s="80" t="s">
        <v>146</v>
      </c>
      <c r="C211" s="80" t="s">
        <v>134</v>
      </c>
      <c r="D211" s="80" t="s">
        <v>132</v>
      </c>
      <c r="E211" s="80" t="s">
        <v>163</v>
      </c>
      <c r="F211" s="80" t="s">
        <v>152</v>
      </c>
      <c r="G211">
        <f>INDEX(NoSettings!$C$2:$AG$1459,MATCH($A211,NoSettings!$A$2:$A$1459,0),MATCH(G$1,NoSettings!$C$1:$AG$1,0))</f>
        <v>0</v>
      </c>
      <c r="H211">
        <f>INDEX(NoSettings!$C$2:$AG$1459,MATCH($A211,NoSettings!$A$2:$A$1459,0),MATCH(H$1,NoSettings!$C$1:$AG$1,0))</f>
        <v>0</v>
      </c>
      <c r="I211">
        <f>INDEX(NoSettings!$C$2:$AG$1459,MATCH($A211,NoSettings!$A$2:$A$1459,0),MATCH(I$1,NoSettings!$C$1:$AG$1,0))</f>
        <v>0</v>
      </c>
      <c r="J211">
        <f>INDEX(NoSettings!$C$2:$AG$1459,MATCH($A211,NoSettings!$A$2:$A$1459,0),MATCH(J$1,NoSettings!$C$1:$AG$1,0))</f>
        <v>0</v>
      </c>
      <c r="K211">
        <f>INDEX(NoSettings!$C$2:$AG$1459,MATCH($A211,NoSettings!$A$2:$A$1459,0),MATCH(K$1,NoSettings!$C$1:$AG$1,0))</f>
        <v>0</v>
      </c>
      <c r="L211">
        <f>INDEX(NoSettings!$C$2:$AG$1459,MATCH($A211,NoSettings!$A$2:$A$1459,0),MATCH(L$1,NoSettings!$C$1:$AG$1,0))</f>
        <v>0</v>
      </c>
      <c r="M211">
        <f>INDEX(NoSettings!$C$2:$AG$1459,MATCH($A211,NoSettings!$A$2:$A$1459,0),MATCH(M$1,NoSettings!$C$1:$AG$1,0))</f>
        <v>0</v>
      </c>
      <c r="N211">
        <f>INDEX(NoSettings!$C$2:$AG$1459,MATCH($A211,NoSettings!$A$2:$A$1459,0),MATCH(N$1,NoSettings!$C$1:$AG$1,0))</f>
        <v>0</v>
      </c>
      <c r="O211">
        <f>INDEX(NoSettings!$C$2:$AG$1459,MATCH($A211,NoSettings!$A$2:$A$1459,0),MATCH(O$1,NoSettings!$C$1:$AG$1,0))</f>
        <v>0</v>
      </c>
      <c r="P211">
        <f>INDEX(NoSettings!$C$2:$AG$1459,MATCH($A211,NoSettings!$A$2:$A$1459,0),MATCH(P$1,NoSettings!$C$1:$AG$1,0))</f>
        <v>0</v>
      </c>
      <c r="Q211">
        <f>INDEX(NoSettings!$C$2:$AG$1459,MATCH($A211,NoSettings!$A$2:$A$1459,0),MATCH(Q$1,NoSettings!$C$1:$AG$1,0))</f>
        <v>0</v>
      </c>
      <c r="R211">
        <f>INDEX(NoSettings!$C$2:$AG$1459,MATCH($A211,NoSettings!$A$2:$A$1459,0),MATCH(R$1,NoSettings!$C$1:$AG$1,0))</f>
        <v>0</v>
      </c>
      <c r="S211">
        <f>INDEX(NoSettings!$C$2:$AG$1459,MATCH($A211,NoSettings!$A$2:$A$1459,0),MATCH(S$1,NoSettings!$C$1:$AG$1,0))</f>
        <v>0</v>
      </c>
      <c r="T211">
        <f>INDEX(NoSettings!$C$2:$AG$1459,MATCH($A211,NoSettings!$A$2:$A$1459,0),MATCH(T$1,NoSettings!$C$1:$AG$1,0))</f>
        <v>0</v>
      </c>
      <c r="U211">
        <f>INDEX(NoSettings!$C$2:$AG$1459,MATCH($A211,NoSettings!$A$2:$A$1459,0),MATCH(U$1,NoSettings!$C$1:$AG$1,0))</f>
        <v>0</v>
      </c>
      <c r="V211">
        <f>INDEX(NoSettings!$C$2:$AG$1459,MATCH($A211,NoSettings!$A$2:$A$1459,0),MATCH(V$1,NoSettings!$C$1:$AG$1,0))</f>
        <v>0</v>
      </c>
      <c r="W211">
        <f>INDEX(NoSettings!$C$2:$AG$1459,MATCH($A211,NoSettings!$A$2:$A$1459,0),MATCH(W$1,NoSettings!$C$1:$AG$1,0))</f>
        <v>0</v>
      </c>
      <c r="X211">
        <f>INDEX(NoSettings!$C$2:$AG$1459,MATCH($A211,NoSettings!$A$2:$A$1459,0),MATCH(X$1,NoSettings!$C$1:$AG$1,0))</f>
        <v>0</v>
      </c>
      <c r="Y211">
        <f>INDEX(NoSettings!$C$2:$AG$1459,MATCH($A211,NoSettings!$A$2:$A$1459,0),MATCH(Y$1,NoSettings!$C$1:$AG$1,0))</f>
        <v>0</v>
      </c>
      <c r="Z211">
        <f>INDEX(NoSettings!$C$2:$AG$1459,MATCH($A211,NoSettings!$A$2:$A$1459,0),MATCH(Z$1,NoSettings!$C$1:$AG$1,0))</f>
        <v>0</v>
      </c>
      <c r="AA211">
        <f>INDEX(NoSettings!$C$2:$AG$1459,MATCH($A211,NoSettings!$A$2:$A$1459,0),MATCH(AA$1,NoSettings!$C$1:$AG$1,0))</f>
        <v>0</v>
      </c>
      <c r="AB211">
        <f>INDEX(NoSettings!$C$2:$AG$1459,MATCH($A211,NoSettings!$A$2:$A$1459,0),MATCH(AB$1,NoSettings!$C$1:$AG$1,0))</f>
        <v>0</v>
      </c>
      <c r="AC211">
        <f>INDEX(NoSettings!$C$2:$AG$1459,MATCH($A211,NoSettings!$A$2:$A$1459,0),MATCH(AC$1,NoSettings!$C$1:$AG$1,0))</f>
        <v>0</v>
      </c>
      <c r="AD211">
        <f>INDEX(NoSettings!$C$2:$AG$1459,MATCH($A211,NoSettings!$A$2:$A$1459,0),MATCH(AD$1,NoSettings!$C$1:$AG$1,0))</f>
        <v>0</v>
      </c>
      <c r="AE211">
        <f>INDEX(NoSettings!$C$2:$AG$1459,MATCH($A211,NoSettings!$A$2:$A$1459,0),MATCH(AE$1,NoSettings!$C$1:$AG$1,0))</f>
        <v>0</v>
      </c>
      <c r="AF211">
        <f>INDEX(NoSettings!$C$2:$AG$1459,MATCH($A211,NoSettings!$A$2:$A$1459,0),MATCH(AF$1,NoSettings!$C$1:$AG$1,0))</f>
        <v>0</v>
      </c>
      <c r="AG211">
        <f>INDEX(NoSettings!$C$2:$AG$1459,MATCH($A211,NoSettings!$A$2:$A$1459,0),MATCH(AG$1,NoSettings!$C$1:$AG$1,0))</f>
        <v>0</v>
      </c>
      <c r="AH211">
        <f>INDEX(NoSettings!$C$2:$AG$1459,MATCH($A211,NoSettings!$A$2:$A$1459,0),MATCH(AH$1,NoSettings!$C$1:$AG$1,0))</f>
        <v>0</v>
      </c>
      <c r="AI211">
        <f>INDEX(NoSettings!$C$2:$AG$1459,MATCH($A211,NoSettings!$A$2:$A$1459,0),MATCH(AI$1,NoSettings!$C$1:$AG$1,0))</f>
        <v>0</v>
      </c>
      <c r="AJ211">
        <f>INDEX(NoSettings!$C$2:$AG$1459,MATCH($A211,NoSettings!$A$2:$A$1459,0),MATCH(AJ$1,NoSettings!$C$1:$AG$1,0))</f>
        <v>0</v>
      </c>
      <c r="AK211">
        <f>INDEX(NoSettings!$C$2:$AG$1459,MATCH($A211,NoSettings!$A$2:$A$1459,0),MATCH(AK$1,NoSettings!$C$1:$AG$1,0))</f>
        <v>0</v>
      </c>
    </row>
    <row r="212" spans="1:37" hidden="1">
      <c r="A212" t="s">
        <v>484</v>
      </c>
      <c r="B212" s="80" t="s">
        <v>146</v>
      </c>
      <c r="C212" s="80" t="s">
        <v>134</v>
      </c>
      <c r="D212" s="80" t="s">
        <v>132</v>
      </c>
      <c r="E212" s="80" t="s">
        <v>163</v>
      </c>
      <c r="F212" s="80" t="s">
        <v>153</v>
      </c>
      <c r="G212">
        <f>INDEX(NoSettings!$C$2:$AG$1459,MATCH($A212,NoSettings!$A$2:$A$1459,0),MATCH(G$1,NoSettings!$C$1:$AG$1,0))</f>
        <v>0</v>
      </c>
      <c r="H212">
        <f>INDEX(NoSettings!$C$2:$AG$1459,MATCH($A212,NoSettings!$A$2:$A$1459,0),MATCH(H$1,NoSettings!$C$1:$AG$1,0))</f>
        <v>0</v>
      </c>
      <c r="I212">
        <f>INDEX(NoSettings!$C$2:$AG$1459,MATCH($A212,NoSettings!$A$2:$A$1459,0),MATCH(I$1,NoSettings!$C$1:$AG$1,0))</f>
        <v>0</v>
      </c>
      <c r="J212">
        <f>INDEX(NoSettings!$C$2:$AG$1459,MATCH($A212,NoSettings!$A$2:$A$1459,0),MATCH(J$1,NoSettings!$C$1:$AG$1,0))</f>
        <v>0</v>
      </c>
      <c r="K212">
        <f>INDEX(NoSettings!$C$2:$AG$1459,MATCH($A212,NoSettings!$A$2:$A$1459,0),MATCH(K$1,NoSettings!$C$1:$AG$1,0))</f>
        <v>0</v>
      </c>
      <c r="L212">
        <f>INDEX(NoSettings!$C$2:$AG$1459,MATCH($A212,NoSettings!$A$2:$A$1459,0),MATCH(L$1,NoSettings!$C$1:$AG$1,0))</f>
        <v>0</v>
      </c>
      <c r="M212">
        <f>INDEX(NoSettings!$C$2:$AG$1459,MATCH($A212,NoSettings!$A$2:$A$1459,0),MATCH(M$1,NoSettings!$C$1:$AG$1,0))</f>
        <v>0</v>
      </c>
      <c r="N212">
        <f>INDEX(NoSettings!$C$2:$AG$1459,MATCH($A212,NoSettings!$A$2:$A$1459,0),MATCH(N$1,NoSettings!$C$1:$AG$1,0))</f>
        <v>0</v>
      </c>
      <c r="O212">
        <f>INDEX(NoSettings!$C$2:$AG$1459,MATCH($A212,NoSettings!$A$2:$A$1459,0),MATCH(O$1,NoSettings!$C$1:$AG$1,0))</f>
        <v>0</v>
      </c>
      <c r="P212">
        <f>INDEX(NoSettings!$C$2:$AG$1459,MATCH($A212,NoSettings!$A$2:$A$1459,0),MATCH(P$1,NoSettings!$C$1:$AG$1,0))</f>
        <v>0</v>
      </c>
      <c r="Q212">
        <f>INDEX(NoSettings!$C$2:$AG$1459,MATCH($A212,NoSettings!$A$2:$A$1459,0),MATCH(Q$1,NoSettings!$C$1:$AG$1,0))</f>
        <v>0</v>
      </c>
      <c r="R212">
        <f>INDEX(NoSettings!$C$2:$AG$1459,MATCH($A212,NoSettings!$A$2:$A$1459,0),MATCH(R$1,NoSettings!$C$1:$AG$1,0))</f>
        <v>0</v>
      </c>
      <c r="S212">
        <f>INDEX(NoSettings!$C$2:$AG$1459,MATCH($A212,NoSettings!$A$2:$A$1459,0),MATCH(S$1,NoSettings!$C$1:$AG$1,0))</f>
        <v>0</v>
      </c>
      <c r="T212">
        <f>INDEX(NoSettings!$C$2:$AG$1459,MATCH($A212,NoSettings!$A$2:$A$1459,0),MATCH(T$1,NoSettings!$C$1:$AG$1,0))</f>
        <v>0</v>
      </c>
      <c r="U212">
        <f>INDEX(NoSettings!$C$2:$AG$1459,MATCH($A212,NoSettings!$A$2:$A$1459,0),MATCH(U$1,NoSettings!$C$1:$AG$1,0))</f>
        <v>0</v>
      </c>
      <c r="V212">
        <f>INDEX(NoSettings!$C$2:$AG$1459,MATCH($A212,NoSettings!$A$2:$A$1459,0),MATCH(V$1,NoSettings!$C$1:$AG$1,0))</f>
        <v>0</v>
      </c>
      <c r="W212">
        <f>INDEX(NoSettings!$C$2:$AG$1459,MATCH($A212,NoSettings!$A$2:$A$1459,0),MATCH(W$1,NoSettings!$C$1:$AG$1,0))</f>
        <v>0</v>
      </c>
      <c r="X212">
        <f>INDEX(NoSettings!$C$2:$AG$1459,MATCH($A212,NoSettings!$A$2:$A$1459,0),MATCH(X$1,NoSettings!$C$1:$AG$1,0))</f>
        <v>0</v>
      </c>
      <c r="Y212">
        <f>INDEX(NoSettings!$C$2:$AG$1459,MATCH($A212,NoSettings!$A$2:$A$1459,0),MATCH(Y$1,NoSettings!$C$1:$AG$1,0))</f>
        <v>0</v>
      </c>
      <c r="Z212">
        <f>INDEX(NoSettings!$C$2:$AG$1459,MATCH($A212,NoSettings!$A$2:$A$1459,0),MATCH(Z$1,NoSettings!$C$1:$AG$1,0))</f>
        <v>0</v>
      </c>
      <c r="AA212">
        <f>INDEX(NoSettings!$C$2:$AG$1459,MATCH($A212,NoSettings!$A$2:$A$1459,0),MATCH(AA$1,NoSettings!$C$1:$AG$1,0))</f>
        <v>0</v>
      </c>
      <c r="AB212">
        <f>INDEX(NoSettings!$C$2:$AG$1459,MATCH($A212,NoSettings!$A$2:$A$1459,0),MATCH(AB$1,NoSettings!$C$1:$AG$1,0))</f>
        <v>0</v>
      </c>
      <c r="AC212">
        <f>INDEX(NoSettings!$C$2:$AG$1459,MATCH($A212,NoSettings!$A$2:$A$1459,0),MATCH(AC$1,NoSettings!$C$1:$AG$1,0))</f>
        <v>0</v>
      </c>
      <c r="AD212">
        <f>INDEX(NoSettings!$C$2:$AG$1459,MATCH($A212,NoSettings!$A$2:$A$1459,0),MATCH(AD$1,NoSettings!$C$1:$AG$1,0))</f>
        <v>0</v>
      </c>
      <c r="AE212">
        <f>INDEX(NoSettings!$C$2:$AG$1459,MATCH($A212,NoSettings!$A$2:$A$1459,0),MATCH(AE$1,NoSettings!$C$1:$AG$1,0))</f>
        <v>0</v>
      </c>
      <c r="AF212">
        <f>INDEX(NoSettings!$C$2:$AG$1459,MATCH($A212,NoSettings!$A$2:$A$1459,0),MATCH(AF$1,NoSettings!$C$1:$AG$1,0))</f>
        <v>0</v>
      </c>
      <c r="AG212">
        <f>INDEX(NoSettings!$C$2:$AG$1459,MATCH($A212,NoSettings!$A$2:$A$1459,0),MATCH(AG$1,NoSettings!$C$1:$AG$1,0))</f>
        <v>0</v>
      </c>
      <c r="AH212">
        <f>INDEX(NoSettings!$C$2:$AG$1459,MATCH($A212,NoSettings!$A$2:$A$1459,0),MATCH(AH$1,NoSettings!$C$1:$AG$1,0))</f>
        <v>0</v>
      </c>
      <c r="AI212">
        <f>INDEX(NoSettings!$C$2:$AG$1459,MATCH($A212,NoSettings!$A$2:$A$1459,0),MATCH(AI$1,NoSettings!$C$1:$AG$1,0))</f>
        <v>0</v>
      </c>
      <c r="AJ212">
        <f>INDEX(NoSettings!$C$2:$AG$1459,MATCH($A212,NoSettings!$A$2:$A$1459,0),MATCH(AJ$1,NoSettings!$C$1:$AG$1,0))</f>
        <v>0</v>
      </c>
      <c r="AK212">
        <f>INDEX(NoSettings!$C$2:$AG$1459,MATCH($A212,NoSettings!$A$2:$A$1459,0),MATCH(AK$1,NoSettings!$C$1:$AG$1,0))</f>
        <v>0</v>
      </c>
    </row>
    <row r="213" spans="1:37" hidden="1">
      <c r="A213" t="s">
        <v>485</v>
      </c>
      <c r="B213" s="80" t="s">
        <v>146</v>
      </c>
      <c r="C213" s="80" t="s">
        <v>134</v>
      </c>
      <c r="D213" s="80" t="s">
        <v>132</v>
      </c>
      <c r="E213" s="80" t="s">
        <v>163</v>
      </c>
      <c r="F213" s="80" t="s">
        <v>154</v>
      </c>
      <c r="G213">
        <f>INDEX(NoSettings!$C$2:$AG$1459,MATCH($A213,NoSettings!$A$2:$A$1459,0),MATCH(G$1,NoSettings!$C$1:$AG$1,0))</f>
        <v>0</v>
      </c>
      <c r="H213">
        <f>INDEX(NoSettings!$C$2:$AG$1459,MATCH($A213,NoSettings!$A$2:$A$1459,0),MATCH(H$1,NoSettings!$C$1:$AG$1,0))</f>
        <v>0</v>
      </c>
      <c r="I213">
        <f>INDEX(NoSettings!$C$2:$AG$1459,MATCH($A213,NoSettings!$A$2:$A$1459,0),MATCH(I$1,NoSettings!$C$1:$AG$1,0))</f>
        <v>0</v>
      </c>
      <c r="J213">
        <f>INDEX(NoSettings!$C$2:$AG$1459,MATCH($A213,NoSettings!$A$2:$A$1459,0),MATCH(J$1,NoSettings!$C$1:$AG$1,0))</f>
        <v>0</v>
      </c>
      <c r="K213">
        <f>INDEX(NoSettings!$C$2:$AG$1459,MATCH($A213,NoSettings!$A$2:$A$1459,0),MATCH(K$1,NoSettings!$C$1:$AG$1,0))</f>
        <v>0</v>
      </c>
      <c r="L213">
        <f>INDEX(NoSettings!$C$2:$AG$1459,MATCH($A213,NoSettings!$A$2:$A$1459,0),MATCH(L$1,NoSettings!$C$1:$AG$1,0))</f>
        <v>0</v>
      </c>
      <c r="M213">
        <f>INDEX(NoSettings!$C$2:$AG$1459,MATCH($A213,NoSettings!$A$2:$A$1459,0),MATCH(M$1,NoSettings!$C$1:$AG$1,0))</f>
        <v>0</v>
      </c>
      <c r="N213">
        <f>INDEX(NoSettings!$C$2:$AG$1459,MATCH($A213,NoSettings!$A$2:$A$1459,0),MATCH(N$1,NoSettings!$C$1:$AG$1,0))</f>
        <v>0</v>
      </c>
      <c r="O213">
        <f>INDEX(NoSettings!$C$2:$AG$1459,MATCH($A213,NoSettings!$A$2:$A$1459,0),MATCH(O$1,NoSettings!$C$1:$AG$1,0))</f>
        <v>0</v>
      </c>
      <c r="P213">
        <f>INDEX(NoSettings!$C$2:$AG$1459,MATCH($A213,NoSettings!$A$2:$A$1459,0),MATCH(P$1,NoSettings!$C$1:$AG$1,0))</f>
        <v>0</v>
      </c>
      <c r="Q213">
        <f>INDEX(NoSettings!$C$2:$AG$1459,MATCH($A213,NoSettings!$A$2:$A$1459,0),MATCH(Q$1,NoSettings!$C$1:$AG$1,0))</f>
        <v>0</v>
      </c>
      <c r="R213">
        <f>INDEX(NoSettings!$C$2:$AG$1459,MATCH($A213,NoSettings!$A$2:$A$1459,0),MATCH(R$1,NoSettings!$C$1:$AG$1,0))</f>
        <v>0</v>
      </c>
      <c r="S213">
        <f>INDEX(NoSettings!$C$2:$AG$1459,MATCH($A213,NoSettings!$A$2:$A$1459,0),MATCH(S$1,NoSettings!$C$1:$AG$1,0))</f>
        <v>0</v>
      </c>
      <c r="T213">
        <f>INDEX(NoSettings!$C$2:$AG$1459,MATCH($A213,NoSettings!$A$2:$A$1459,0),MATCH(T$1,NoSettings!$C$1:$AG$1,0))</f>
        <v>0</v>
      </c>
      <c r="U213">
        <f>INDEX(NoSettings!$C$2:$AG$1459,MATCH($A213,NoSettings!$A$2:$A$1459,0),MATCH(U$1,NoSettings!$C$1:$AG$1,0))</f>
        <v>0</v>
      </c>
      <c r="V213">
        <f>INDEX(NoSettings!$C$2:$AG$1459,MATCH($A213,NoSettings!$A$2:$A$1459,0),MATCH(V$1,NoSettings!$C$1:$AG$1,0))</f>
        <v>0</v>
      </c>
      <c r="W213">
        <f>INDEX(NoSettings!$C$2:$AG$1459,MATCH($A213,NoSettings!$A$2:$A$1459,0),MATCH(W$1,NoSettings!$C$1:$AG$1,0))</f>
        <v>0</v>
      </c>
      <c r="X213">
        <f>INDEX(NoSettings!$C$2:$AG$1459,MATCH($A213,NoSettings!$A$2:$A$1459,0),MATCH(X$1,NoSettings!$C$1:$AG$1,0))</f>
        <v>0</v>
      </c>
      <c r="Y213">
        <f>INDEX(NoSettings!$C$2:$AG$1459,MATCH($A213,NoSettings!$A$2:$A$1459,0),MATCH(Y$1,NoSettings!$C$1:$AG$1,0))</f>
        <v>0</v>
      </c>
      <c r="Z213">
        <f>INDEX(NoSettings!$C$2:$AG$1459,MATCH($A213,NoSettings!$A$2:$A$1459,0),MATCH(Z$1,NoSettings!$C$1:$AG$1,0))</f>
        <v>0</v>
      </c>
      <c r="AA213">
        <f>INDEX(NoSettings!$C$2:$AG$1459,MATCH($A213,NoSettings!$A$2:$A$1459,0),MATCH(AA$1,NoSettings!$C$1:$AG$1,0))</f>
        <v>0</v>
      </c>
      <c r="AB213">
        <f>INDEX(NoSettings!$C$2:$AG$1459,MATCH($A213,NoSettings!$A$2:$A$1459,0),MATCH(AB$1,NoSettings!$C$1:$AG$1,0))</f>
        <v>0</v>
      </c>
      <c r="AC213">
        <f>INDEX(NoSettings!$C$2:$AG$1459,MATCH($A213,NoSettings!$A$2:$A$1459,0),MATCH(AC$1,NoSettings!$C$1:$AG$1,0))</f>
        <v>0</v>
      </c>
      <c r="AD213">
        <f>INDEX(NoSettings!$C$2:$AG$1459,MATCH($A213,NoSettings!$A$2:$A$1459,0),MATCH(AD$1,NoSettings!$C$1:$AG$1,0))</f>
        <v>0</v>
      </c>
      <c r="AE213">
        <f>INDEX(NoSettings!$C$2:$AG$1459,MATCH($A213,NoSettings!$A$2:$A$1459,0),MATCH(AE$1,NoSettings!$C$1:$AG$1,0))</f>
        <v>0</v>
      </c>
      <c r="AF213">
        <f>INDEX(NoSettings!$C$2:$AG$1459,MATCH($A213,NoSettings!$A$2:$A$1459,0),MATCH(AF$1,NoSettings!$C$1:$AG$1,0))</f>
        <v>0</v>
      </c>
      <c r="AG213">
        <f>INDEX(NoSettings!$C$2:$AG$1459,MATCH($A213,NoSettings!$A$2:$A$1459,0),MATCH(AG$1,NoSettings!$C$1:$AG$1,0))</f>
        <v>0</v>
      </c>
      <c r="AH213">
        <f>INDEX(NoSettings!$C$2:$AG$1459,MATCH($A213,NoSettings!$A$2:$A$1459,0),MATCH(AH$1,NoSettings!$C$1:$AG$1,0))</f>
        <v>0</v>
      </c>
      <c r="AI213">
        <f>INDEX(NoSettings!$C$2:$AG$1459,MATCH($A213,NoSettings!$A$2:$A$1459,0),MATCH(AI$1,NoSettings!$C$1:$AG$1,0))</f>
        <v>0</v>
      </c>
      <c r="AJ213">
        <f>INDEX(NoSettings!$C$2:$AG$1459,MATCH($A213,NoSettings!$A$2:$A$1459,0),MATCH(AJ$1,NoSettings!$C$1:$AG$1,0))</f>
        <v>0</v>
      </c>
      <c r="AK213">
        <f>INDEX(NoSettings!$C$2:$AG$1459,MATCH($A213,NoSettings!$A$2:$A$1459,0),MATCH(AK$1,NoSettings!$C$1:$AG$1,0))</f>
        <v>0</v>
      </c>
    </row>
    <row r="214" spans="1:37" hidden="1">
      <c r="A214" t="s">
        <v>486</v>
      </c>
      <c r="B214" s="80" t="s">
        <v>146</v>
      </c>
      <c r="C214" s="80" t="s">
        <v>134</v>
      </c>
      <c r="D214" s="80" t="s">
        <v>132</v>
      </c>
      <c r="E214" s="80" t="s">
        <v>163</v>
      </c>
      <c r="F214" s="80" t="s">
        <v>155</v>
      </c>
      <c r="G214">
        <f>INDEX(NoSettings!$C$2:$AG$1459,MATCH($A214,NoSettings!$A$2:$A$1459,0),MATCH(G$1,NoSettings!$C$1:$AG$1,0))</f>
        <v>0</v>
      </c>
      <c r="H214">
        <f>INDEX(NoSettings!$C$2:$AG$1459,MATCH($A214,NoSettings!$A$2:$A$1459,0),MATCH(H$1,NoSettings!$C$1:$AG$1,0))</f>
        <v>0</v>
      </c>
      <c r="I214">
        <f>INDEX(NoSettings!$C$2:$AG$1459,MATCH($A214,NoSettings!$A$2:$A$1459,0),MATCH(I$1,NoSettings!$C$1:$AG$1,0))</f>
        <v>0</v>
      </c>
      <c r="J214">
        <f>INDEX(NoSettings!$C$2:$AG$1459,MATCH($A214,NoSettings!$A$2:$A$1459,0),MATCH(J$1,NoSettings!$C$1:$AG$1,0))</f>
        <v>0</v>
      </c>
      <c r="K214">
        <f>INDEX(NoSettings!$C$2:$AG$1459,MATCH($A214,NoSettings!$A$2:$A$1459,0),MATCH(K$1,NoSettings!$C$1:$AG$1,0))</f>
        <v>0</v>
      </c>
      <c r="L214">
        <f>INDEX(NoSettings!$C$2:$AG$1459,MATCH($A214,NoSettings!$A$2:$A$1459,0),MATCH(L$1,NoSettings!$C$1:$AG$1,0))</f>
        <v>0</v>
      </c>
      <c r="M214">
        <f>INDEX(NoSettings!$C$2:$AG$1459,MATCH($A214,NoSettings!$A$2:$A$1459,0),MATCH(M$1,NoSettings!$C$1:$AG$1,0))</f>
        <v>0</v>
      </c>
      <c r="N214">
        <f>INDEX(NoSettings!$C$2:$AG$1459,MATCH($A214,NoSettings!$A$2:$A$1459,0),MATCH(N$1,NoSettings!$C$1:$AG$1,0))</f>
        <v>0</v>
      </c>
      <c r="O214">
        <f>INDEX(NoSettings!$C$2:$AG$1459,MATCH($A214,NoSettings!$A$2:$A$1459,0),MATCH(O$1,NoSettings!$C$1:$AG$1,0))</f>
        <v>0</v>
      </c>
      <c r="P214">
        <f>INDEX(NoSettings!$C$2:$AG$1459,MATCH($A214,NoSettings!$A$2:$A$1459,0),MATCH(P$1,NoSettings!$C$1:$AG$1,0))</f>
        <v>0</v>
      </c>
      <c r="Q214">
        <f>INDEX(NoSettings!$C$2:$AG$1459,MATCH($A214,NoSettings!$A$2:$A$1459,0),MATCH(Q$1,NoSettings!$C$1:$AG$1,0))</f>
        <v>0</v>
      </c>
      <c r="R214">
        <f>INDEX(NoSettings!$C$2:$AG$1459,MATCH($A214,NoSettings!$A$2:$A$1459,0),MATCH(R$1,NoSettings!$C$1:$AG$1,0))</f>
        <v>0</v>
      </c>
      <c r="S214">
        <f>INDEX(NoSettings!$C$2:$AG$1459,MATCH($A214,NoSettings!$A$2:$A$1459,0),MATCH(S$1,NoSettings!$C$1:$AG$1,0))</f>
        <v>0</v>
      </c>
      <c r="T214">
        <f>INDEX(NoSettings!$C$2:$AG$1459,MATCH($A214,NoSettings!$A$2:$A$1459,0),MATCH(T$1,NoSettings!$C$1:$AG$1,0))</f>
        <v>0</v>
      </c>
      <c r="U214">
        <f>INDEX(NoSettings!$C$2:$AG$1459,MATCH($A214,NoSettings!$A$2:$A$1459,0),MATCH(U$1,NoSettings!$C$1:$AG$1,0))</f>
        <v>0</v>
      </c>
      <c r="V214">
        <f>INDEX(NoSettings!$C$2:$AG$1459,MATCH($A214,NoSettings!$A$2:$A$1459,0),MATCH(V$1,NoSettings!$C$1:$AG$1,0))</f>
        <v>0</v>
      </c>
      <c r="W214">
        <f>INDEX(NoSettings!$C$2:$AG$1459,MATCH($A214,NoSettings!$A$2:$A$1459,0),MATCH(W$1,NoSettings!$C$1:$AG$1,0))</f>
        <v>0</v>
      </c>
      <c r="X214">
        <f>INDEX(NoSettings!$C$2:$AG$1459,MATCH($A214,NoSettings!$A$2:$A$1459,0),MATCH(X$1,NoSettings!$C$1:$AG$1,0))</f>
        <v>0</v>
      </c>
      <c r="Y214">
        <f>INDEX(NoSettings!$C$2:$AG$1459,MATCH($A214,NoSettings!$A$2:$A$1459,0),MATCH(Y$1,NoSettings!$C$1:$AG$1,0))</f>
        <v>0</v>
      </c>
      <c r="Z214">
        <f>INDEX(NoSettings!$C$2:$AG$1459,MATCH($A214,NoSettings!$A$2:$A$1459,0),MATCH(Z$1,NoSettings!$C$1:$AG$1,0))</f>
        <v>0</v>
      </c>
      <c r="AA214">
        <f>INDEX(NoSettings!$C$2:$AG$1459,MATCH($A214,NoSettings!$A$2:$A$1459,0),MATCH(AA$1,NoSettings!$C$1:$AG$1,0))</f>
        <v>0</v>
      </c>
      <c r="AB214">
        <f>INDEX(NoSettings!$C$2:$AG$1459,MATCH($A214,NoSettings!$A$2:$A$1459,0),MATCH(AB$1,NoSettings!$C$1:$AG$1,0))</f>
        <v>0</v>
      </c>
      <c r="AC214">
        <f>INDEX(NoSettings!$C$2:$AG$1459,MATCH($A214,NoSettings!$A$2:$A$1459,0),MATCH(AC$1,NoSettings!$C$1:$AG$1,0))</f>
        <v>0</v>
      </c>
      <c r="AD214">
        <f>INDEX(NoSettings!$C$2:$AG$1459,MATCH($A214,NoSettings!$A$2:$A$1459,0),MATCH(AD$1,NoSettings!$C$1:$AG$1,0))</f>
        <v>0</v>
      </c>
      <c r="AE214">
        <f>INDEX(NoSettings!$C$2:$AG$1459,MATCH($A214,NoSettings!$A$2:$A$1459,0),MATCH(AE$1,NoSettings!$C$1:$AG$1,0))</f>
        <v>0</v>
      </c>
      <c r="AF214">
        <f>INDEX(NoSettings!$C$2:$AG$1459,MATCH($A214,NoSettings!$A$2:$A$1459,0),MATCH(AF$1,NoSettings!$C$1:$AG$1,0))</f>
        <v>0</v>
      </c>
      <c r="AG214">
        <f>INDEX(NoSettings!$C$2:$AG$1459,MATCH($A214,NoSettings!$A$2:$A$1459,0),MATCH(AG$1,NoSettings!$C$1:$AG$1,0))</f>
        <v>0</v>
      </c>
      <c r="AH214">
        <f>INDEX(NoSettings!$C$2:$AG$1459,MATCH($A214,NoSettings!$A$2:$A$1459,0),MATCH(AH$1,NoSettings!$C$1:$AG$1,0))</f>
        <v>0</v>
      </c>
      <c r="AI214">
        <f>INDEX(NoSettings!$C$2:$AG$1459,MATCH($A214,NoSettings!$A$2:$A$1459,0),MATCH(AI$1,NoSettings!$C$1:$AG$1,0))</f>
        <v>0</v>
      </c>
      <c r="AJ214">
        <f>INDEX(NoSettings!$C$2:$AG$1459,MATCH($A214,NoSettings!$A$2:$A$1459,0),MATCH(AJ$1,NoSettings!$C$1:$AG$1,0))</f>
        <v>0</v>
      </c>
      <c r="AK214">
        <f>INDEX(NoSettings!$C$2:$AG$1459,MATCH($A214,NoSettings!$A$2:$A$1459,0),MATCH(AK$1,NoSettings!$C$1:$AG$1,0))</f>
        <v>0</v>
      </c>
    </row>
    <row r="215" spans="1:37" hidden="1">
      <c r="A215" t="s">
        <v>487</v>
      </c>
      <c r="B215" s="80" t="s">
        <v>146</v>
      </c>
      <c r="C215" s="80" t="s">
        <v>134</v>
      </c>
      <c r="D215" s="80" t="s">
        <v>132</v>
      </c>
      <c r="E215" s="80" t="s">
        <v>163</v>
      </c>
      <c r="F215" s="80" t="s">
        <v>156</v>
      </c>
      <c r="G215">
        <f>INDEX(NoSettings!$C$2:$AG$1459,MATCH($A215,NoSettings!$A$2:$A$1459,0),MATCH(G$1,NoSettings!$C$1:$AG$1,0))</f>
        <v>0</v>
      </c>
      <c r="H215">
        <f>INDEX(NoSettings!$C$2:$AG$1459,MATCH($A215,NoSettings!$A$2:$A$1459,0),MATCH(H$1,NoSettings!$C$1:$AG$1,0))</f>
        <v>0</v>
      </c>
      <c r="I215">
        <f>INDEX(NoSettings!$C$2:$AG$1459,MATCH($A215,NoSettings!$A$2:$A$1459,0),MATCH(I$1,NoSettings!$C$1:$AG$1,0))</f>
        <v>0</v>
      </c>
      <c r="J215">
        <f>INDEX(NoSettings!$C$2:$AG$1459,MATCH($A215,NoSettings!$A$2:$A$1459,0),MATCH(J$1,NoSettings!$C$1:$AG$1,0))</f>
        <v>0</v>
      </c>
      <c r="K215">
        <f>INDEX(NoSettings!$C$2:$AG$1459,MATCH($A215,NoSettings!$A$2:$A$1459,0),MATCH(K$1,NoSettings!$C$1:$AG$1,0))</f>
        <v>0</v>
      </c>
      <c r="L215">
        <f>INDEX(NoSettings!$C$2:$AG$1459,MATCH($A215,NoSettings!$A$2:$A$1459,0),MATCH(L$1,NoSettings!$C$1:$AG$1,0))</f>
        <v>0</v>
      </c>
      <c r="M215">
        <f>INDEX(NoSettings!$C$2:$AG$1459,MATCH($A215,NoSettings!$A$2:$A$1459,0),MATCH(M$1,NoSettings!$C$1:$AG$1,0))</f>
        <v>0</v>
      </c>
      <c r="N215">
        <f>INDEX(NoSettings!$C$2:$AG$1459,MATCH($A215,NoSettings!$A$2:$A$1459,0),MATCH(N$1,NoSettings!$C$1:$AG$1,0))</f>
        <v>0</v>
      </c>
      <c r="O215">
        <f>INDEX(NoSettings!$C$2:$AG$1459,MATCH($A215,NoSettings!$A$2:$A$1459,0),MATCH(O$1,NoSettings!$C$1:$AG$1,0))</f>
        <v>0</v>
      </c>
      <c r="P215">
        <f>INDEX(NoSettings!$C$2:$AG$1459,MATCH($A215,NoSettings!$A$2:$A$1459,0),MATCH(P$1,NoSettings!$C$1:$AG$1,0))</f>
        <v>0</v>
      </c>
      <c r="Q215">
        <f>INDEX(NoSettings!$C$2:$AG$1459,MATCH($A215,NoSettings!$A$2:$A$1459,0),MATCH(Q$1,NoSettings!$C$1:$AG$1,0))</f>
        <v>0</v>
      </c>
      <c r="R215">
        <f>INDEX(NoSettings!$C$2:$AG$1459,MATCH($A215,NoSettings!$A$2:$A$1459,0),MATCH(R$1,NoSettings!$C$1:$AG$1,0))</f>
        <v>0</v>
      </c>
      <c r="S215">
        <f>INDEX(NoSettings!$C$2:$AG$1459,MATCH($A215,NoSettings!$A$2:$A$1459,0),MATCH(S$1,NoSettings!$C$1:$AG$1,0))</f>
        <v>0</v>
      </c>
      <c r="T215">
        <f>INDEX(NoSettings!$C$2:$AG$1459,MATCH($A215,NoSettings!$A$2:$A$1459,0),MATCH(T$1,NoSettings!$C$1:$AG$1,0))</f>
        <v>0</v>
      </c>
      <c r="U215">
        <f>INDEX(NoSettings!$C$2:$AG$1459,MATCH($A215,NoSettings!$A$2:$A$1459,0),MATCH(U$1,NoSettings!$C$1:$AG$1,0))</f>
        <v>0</v>
      </c>
      <c r="V215">
        <f>INDEX(NoSettings!$C$2:$AG$1459,MATCH($A215,NoSettings!$A$2:$A$1459,0),MATCH(V$1,NoSettings!$C$1:$AG$1,0))</f>
        <v>0</v>
      </c>
      <c r="W215">
        <f>INDEX(NoSettings!$C$2:$AG$1459,MATCH($A215,NoSettings!$A$2:$A$1459,0),MATCH(W$1,NoSettings!$C$1:$AG$1,0))</f>
        <v>0</v>
      </c>
      <c r="X215">
        <f>INDEX(NoSettings!$C$2:$AG$1459,MATCH($A215,NoSettings!$A$2:$A$1459,0),MATCH(X$1,NoSettings!$C$1:$AG$1,0))</f>
        <v>0</v>
      </c>
      <c r="Y215">
        <f>INDEX(NoSettings!$C$2:$AG$1459,MATCH($A215,NoSettings!$A$2:$A$1459,0),MATCH(Y$1,NoSettings!$C$1:$AG$1,0))</f>
        <v>0</v>
      </c>
      <c r="Z215">
        <f>INDEX(NoSettings!$C$2:$AG$1459,MATCH($A215,NoSettings!$A$2:$A$1459,0),MATCH(Z$1,NoSettings!$C$1:$AG$1,0))</f>
        <v>0</v>
      </c>
      <c r="AA215">
        <f>INDEX(NoSettings!$C$2:$AG$1459,MATCH($A215,NoSettings!$A$2:$A$1459,0),MATCH(AA$1,NoSettings!$C$1:$AG$1,0))</f>
        <v>0</v>
      </c>
      <c r="AB215">
        <f>INDEX(NoSettings!$C$2:$AG$1459,MATCH($A215,NoSettings!$A$2:$A$1459,0),MATCH(AB$1,NoSettings!$C$1:$AG$1,0))</f>
        <v>0</v>
      </c>
      <c r="AC215">
        <f>INDEX(NoSettings!$C$2:$AG$1459,MATCH($A215,NoSettings!$A$2:$A$1459,0),MATCH(AC$1,NoSettings!$C$1:$AG$1,0))</f>
        <v>0</v>
      </c>
      <c r="AD215">
        <f>INDEX(NoSettings!$C$2:$AG$1459,MATCH($A215,NoSettings!$A$2:$A$1459,0),MATCH(AD$1,NoSettings!$C$1:$AG$1,0))</f>
        <v>0</v>
      </c>
      <c r="AE215">
        <f>INDEX(NoSettings!$C$2:$AG$1459,MATCH($A215,NoSettings!$A$2:$A$1459,0),MATCH(AE$1,NoSettings!$C$1:$AG$1,0))</f>
        <v>0</v>
      </c>
      <c r="AF215">
        <f>INDEX(NoSettings!$C$2:$AG$1459,MATCH($A215,NoSettings!$A$2:$A$1459,0),MATCH(AF$1,NoSettings!$C$1:$AG$1,0))</f>
        <v>0</v>
      </c>
      <c r="AG215">
        <f>INDEX(NoSettings!$C$2:$AG$1459,MATCH($A215,NoSettings!$A$2:$A$1459,0),MATCH(AG$1,NoSettings!$C$1:$AG$1,0))</f>
        <v>0</v>
      </c>
      <c r="AH215">
        <f>INDEX(NoSettings!$C$2:$AG$1459,MATCH($A215,NoSettings!$A$2:$A$1459,0),MATCH(AH$1,NoSettings!$C$1:$AG$1,0))</f>
        <v>0</v>
      </c>
      <c r="AI215">
        <f>INDEX(NoSettings!$C$2:$AG$1459,MATCH($A215,NoSettings!$A$2:$A$1459,0),MATCH(AI$1,NoSettings!$C$1:$AG$1,0))</f>
        <v>0</v>
      </c>
      <c r="AJ215">
        <f>INDEX(NoSettings!$C$2:$AG$1459,MATCH($A215,NoSettings!$A$2:$A$1459,0),MATCH(AJ$1,NoSettings!$C$1:$AG$1,0))</f>
        <v>0</v>
      </c>
      <c r="AK215">
        <f>INDEX(NoSettings!$C$2:$AG$1459,MATCH($A215,NoSettings!$A$2:$A$1459,0),MATCH(AK$1,NoSettings!$C$1:$AG$1,0))</f>
        <v>0</v>
      </c>
    </row>
    <row r="216" spans="1:37" hidden="1">
      <c r="A216" t="s">
        <v>488</v>
      </c>
      <c r="B216" s="80" t="s">
        <v>146</v>
      </c>
      <c r="C216" s="80" t="s">
        <v>134</v>
      </c>
      <c r="D216" s="80" t="s">
        <v>132</v>
      </c>
      <c r="E216" s="80" t="s">
        <v>163</v>
      </c>
      <c r="F216" s="80" t="s">
        <v>157</v>
      </c>
      <c r="G216">
        <f>INDEX(NoSettings!$C$2:$AG$1459,MATCH($A216,NoSettings!$A$2:$A$1459,0),MATCH(G$1,NoSettings!$C$1:$AG$1,0))</f>
        <v>0</v>
      </c>
      <c r="H216">
        <f>INDEX(NoSettings!$C$2:$AG$1459,MATCH($A216,NoSettings!$A$2:$A$1459,0),MATCH(H$1,NoSettings!$C$1:$AG$1,0))</f>
        <v>0</v>
      </c>
      <c r="I216">
        <f>INDEX(NoSettings!$C$2:$AG$1459,MATCH($A216,NoSettings!$A$2:$A$1459,0),MATCH(I$1,NoSettings!$C$1:$AG$1,0))</f>
        <v>0</v>
      </c>
      <c r="J216">
        <f>INDEX(NoSettings!$C$2:$AG$1459,MATCH($A216,NoSettings!$A$2:$A$1459,0),MATCH(J$1,NoSettings!$C$1:$AG$1,0))</f>
        <v>0</v>
      </c>
      <c r="K216">
        <f>INDEX(NoSettings!$C$2:$AG$1459,MATCH($A216,NoSettings!$A$2:$A$1459,0),MATCH(K$1,NoSettings!$C$1:$AG$1,0))</f>
        <v>0</v>
      </c>
      <c r="L216">
        <f>INDEX(NoSettings!$C$2:$AG$1459,MATCH($A216,NoSettings!$A$2:$A$1459,0),MATCH(L$1,NoSettings!$C$1:$AG$1,0))</f>
        <v>0</v>
      </c>
      <c r="M216">
        <f>INDEX(NoSettings!$C$2:$AG$1459,MATCH($A216,NoSettings!$A$2:$A$1459,0),MATCH(M$1,NoSettings!$C$1:$AG$1,0))</f>
        <v>0</v>
      </c>
      <c r="N216">
        <f>INDEX(NoSettings!$C$2:$AG$1459,MATCH($A216,NoSettings!$A$2:$A$1459,0),MATCH(N$1,NoSettings!$C$1:$AG$1,0))</f>
        <v>0</v>
      </c>
      <c r="O216">
        <f>INDEX(NoSettings!$C$2:$AG$1459,MATCH($A216,NoSettings!$A$2:$A$1459,0),MATCH(O$1,NoSettings!$C$1:$AG$1,0))</f>
        <v>0</v>
      </c>
      <c r="P216">
        <f>INDEX(NoSettings!$C$2:$AG$1459,MATCH($A216,NoSettings!$A$2:$A$1459,0),MATCH(P$1,NoSettings!$C$1:$AG$1,0))</f>
        <v>0</v>
      </c>
      <c r="Q216">
        <f>INDEX(NoSettings!$C$2:$AG$1459,MATCH($A216,NoSettings!$A$2:$A$1459,0),MATCH(Q$1,NoSettings!$C$1:$AG$1,0))</f>
        <v>0</v>
      </c>
      <c r="R216">
        <f>INDEX(NoSettings!$C$2:$AG$1459,MATCH($A216,NoSettings!$A$2:$A$1459,0),MATCH(R$1,NoSettings!$C$1:$AG$1,0))</f>
        <v>0</v>
      </c>
      <c r="S216">
        <f>INDEX(NoSettings!$C$2:$AG$1459,MATCH($A216,NoSettings!$A$2:$A$1459,0),MATCH(S$1,NoSettings!$C$1:$AG$1,0))</f>
        <v>0</v>
      </c>
      <c r="T216">
        <f>INDEX(NoSettings!$C$2:$AG$1459,MATCH($A216,NoSettings!$A$2:$A$1459,0),MATCH(T$1,NoSettings!$C$1:$AG$1,0))</f>
        <v>0</v>
      </c>
      <c r="U216">
        <f>INDEX(NoSettings!$C$2:$AG$1459,MATCH($A216,NoSettings!$A$2:$A$1459,0),MATCH(U$1,NoSettings!$C$1:$AG$1,0))</f>
        <v>0</v>
      </c>
      <c r="V216">
        <f>INDEX(NoSettings!$C$2:$AG$1459,MATCH($A216,NoSettings!$A$2:$A$1459,0),MATCH(V$1,NoSettings!$C$1:$AG$1,0))</f>
        <v>0</v>
      </c>
      <c r="W216">
        <f>INDEX(NoSettings!$C$2:$AG$1459,MATCH($A216,NoSettings!$A$2:$A$1459,0),MATCH(W$1,NoSettings!$C$1:$AG$1,0))</f>
        <v>0</v>
      </c>
      <c r="X216">
        <f>INDEX(NoSettings!$C$2:$AG$1459,MATCH($A216,NoSettings!$A$2:$A$1459,0),MATCH(X$1,NoSettings!$C$1:$AG$1,0))</f>
        <v>0</v>
      </c>
      <c r="Y216">
        <f>INDEX(NoSettings!$C$2:$AG$1459,MATCH($A216,NoSettings!$A$2:$A$1459,0),MATCH(Y$1,NoSettings!$C$1:$AG$1,0))</f>
        <v>0</v>
      </c>
      <c r="Z216">
        <f>INDEX(NoSettings!$C$2:$AG$1459,MATCH($A216,NoSettings!$A$2:$A$1459,0),MATCH(Z$1,NoSettings!$C$1:$AG$1,0))</f>
        <v>0</v>
      </c>
      <c r="AA216">
        <f>INDEX(NoSettings!$C$2:$AG$1459,MATCH($A216,NoSettings!$A$2:$A$1459,0),MATCH(AA$1,NoSettings!$C$1:$AG$1,0))</f>
        <v>0</v>
      </c>
      <c r="AB216">
        <f>INDEX(NoSettings!$C$2:$AG$1459,MATCH($A216,NoSettings!$A$2:$A$1459,0),MATCH(AB$1,NoSettings!$C$1:$AG$1,0))</f>
        <v>0</v>
      </c>
      <c r="AC216">
        <f>INDEX(NoSettings!$C$2:$AG$1459,MATCH($A216,NoSettings!$A$2:$A$1459,0),MATCH(AC$1,NoSettings!$C$1:$AG$1,0))</f>
        <v>0</v>
      </c>
      <c r="AD216">
        <f>INDEX(NoSettings!$C$2:$AG$1459,MATCH($A216,NoSettings!$A$2:$A$1459,0),MATCH(AD$1,NoSettings!$C$1:$AG$1,0))</f>
        <v>0</v>
      </c>
      <c r="AE216">
        <f>INDEX(NoSettings!$C$2:$AG$1459,MATCH($A216,NoSettings!$A$2:$A$1459,0),MATCH(AE$1,NoSettings!$C$1:$AG$1,0))</f>
        <v>0</v>
      </c>
      <c r="AF216">
        <f>INDEX(NoSettings!$C$2:$AG$1459,MATCH($A216,NoSettings!$A$2:$A$1459,0),MATCH(AF$1,NoSettings!$C$1:$AG$1,0))</f>
        <v>0</v>
      </c>
      <c r="AG216">
        <f>INDEX(NoSettings!$C$2:$AG$1459,MATCH($A216,NoSettings!$A$2:$A$1459,0),MATCH(AG$1,NoSettings!$C$1:$AG$1,0))</f>
        <v>0</v>
      </c>
      <c r="AH216">
        <f>INDEX(NoSettings!$C$2:$AG$1459,MATCH($A216,NoSettings!$A$2:$A$1459,0),MATCH(AH$1,NoSettings!$C$1:$AG$1,0))</f>
        <v>0</v>
      </c>
      <c r="AI216">
        <f>INDEX(NoSettings!$C$2:$AG$1459,MATCH($A216,NoSettings!$A$2:$A$1459,0),MATCH(AI$1,NoSettings!$C$1:$AG$1,0))</f>
        <v>0</v>
      </c>
      <c r="AJ216">
        <f>INDEX(NoSettings!$C$2:$AG$1459,MATCH($A216,NoSettings!$A$2:$A$1459,0),MATCH(AJ$1,NoSettings!$C$1:$AG$1,0))</f>
        <v>0</v>
      </c>
      <c r="AK216">
        <f>INDEX(NoSettings!$C$2:$AG$1459,MATCH($A216,NoSettings!$A$2:$A$1459,0),MATCH(AK$1,NoSettings!$C$1:$AG$1,0))</f>
        <v>0</v>
      </c>
    </row>
    <row r="217" spans="1:37" hidden="1">
      <c r="A217" t="s">
        <v>489</v>
      </c>
      <c r="B217" s="80" t="s">
        <v>146</v>
      </c>
      <c r="C217" s="80" t="s">
        <v>134</v>
      </c>
      <c r="D217" s="80" t="s">
        <v>132</v>
      </c>
      <c r="E217" s="80" t="s">
        <v>163</v>
      </c>
      <c r="F217" s="80" t="s">
        <v>158</v>
      </c>
      <c r="G217">
        <f>INDEX(NoSettings!$C$2:$AG$1459,MATCH($A217,NoSettings!$A$2:$A$1459,0),MATCH(G$1,NoSettings!$C$1:$AG$1,0))</f>
        <v>0</v>
      </c>
      <c r="H217">
        <f>INDEX(NoSettings!$C$2:$AG$1459,MATCH($A217,NoSettings!$A$2:$A$1459,0),MATCH(H$1,NoSettings!$C$1:$AG$1,0))</f>
        <v>0</v>
      </c>
      <c r="I217">
        <f>INDEX(NoSettings!$C$2:$AG$1459,MATCH($A217,NoSettings!$A$2:$A$1459,0),MATCH(I$1,NoSettings!$C$1:$AG$1,0))</f>
        <v>0</v>
      </c>
      <c r="J217">
        <f>INDEX(NoSettings!$C$2:$AG$1459,MATCH($A217,NoSettings!$A$2:$A$1459,0),MATCH(J$1,NoSettings!$C$1:$AG$1,0))</f>
        <v>0</v>
      </c>
      <c r="K217">
        <f>INDEX(NoSettings!$C$2:$AG$1459,MATCH($A217,NoSettings!$A$2:$A$1459,0),MATCH(K$1,NoSettings!$C$1:$AG$1,0))</f>
        <v>0</v>
      </c>
      <c r="L217">
        <f>INDEX(NoSettings!$C$2:$AG$1459,MATCH($A217,NoSettings!$A$2:$A$1459,0),MATCH(L$1,NoSettings!$C$1:$AG$1,0))</f>
        <v>0</v>
      </c>
      <c r="M217">
        <f>INDEX(NoSettings!$C$2:$AG$1459,MATCH($A217,NoSettings!$A$2:$A$1459,0),MATCH(M$1,NoSettings!$C$1:$AG$1,0))</f>
        <v>0</v>
      </c>
      <c r="N217">
        <f>INDEX(NoSettings!$C$2:$AG$1459,MATCH($A217,NoSettings!$A$2:$A$1459,0),MATCH(N$1,NoSettings!$C$1:$AG$1,0))</f>
        <v>0</v>
      </c>
      <c r="O217">
        <f>INDEX(NoSettings!$C$2:$AG$1459,MATCH($A217,NoSettings!$A$2:$A$1459,0),MATCH(O$1,NoSettings!$C$1:$AG$1,0))</f>
        <v>0</v>
      </c>
      <c r="P217">
        <f>INDEX(NoSettings!$C$2:$AG$1459,MATCH($A217,NoSettings!$A$2:$A$1459,0),MATCH(P$1,NoSettings!$C$1:$AG$1,0))</f>
        <v>0</v>
      </c>
      <c r="Q217">
        <f>INDEX(NoSettings!$C$2:$AG$1459,MATCH($A217,NoSettings!$A$2:$A$1459,0),MATCH(Q$1,NoSettings!$C$1:$AG$1,0))</f>
        <v>0</v>
      </c>
      <c r="R217">
        <f>INDEX(NoSettings!$C$2:$AG$1459,MATCH($A217,NoSettings!$A$2:$A$1459,0),MATCH(R$1,NoSettings!$C$1:$AG$1,0))</f>
        <v>0</v>
      </c>
      <c r="S217">
        <f>INDEX(NoSettings!$C$2:$AG$1459,MATCH($A217,NoSettings!$A$2:$A$1459,0),MATCH(S$1,NoSettings!$C$1:$AG$1,0))</f>
        <v>0</v>
      </c>
      <c r="T217">
        <f>INDEX(NoSettings!$C$2:$AG$1459,MATCH($A217,NoSettings!$A$2:$A$1459,0),MATCH(T$1,NoSettings!$C$1:$AG$1,0))</f>
        <v>0</v>
      </c>
      <c r="U217">
        <f>INDEX(NoSettings!$C$2:$AG$1459,MATCH($A217,NoSettings!$A$2:$A$1459,0),MATCH(U$1,NoSettings!$C$1:$AG$1,0))</f>
        <v>0</v>
      </c>
      <c r="V217">
        <f>INDEX(NoSettings!$C$2:$AG$1459,MATCH($A217,NoSettings!$A$2:$A$1459,0),MATCH(V$1,NoSettings!$C$1:$AG$1,0))</f>
        <v>0</v>
      </c>
      <c r="W217">
        <f>INDEX(NoSettings!$C$2:$AG$1459,MATCH($A217,NoSettings!$A$2:$A$1459,0),MATCH(W$1,NoSettings!$C$1:$AG$1,0))</f>
        <v>0</v>
      </c>
      <c r="X217">
        <f>INDEX(NoSettings!$C$2:$AG$1459,MATCH($A217,NoSettings!$A$2:$A$1459,0),MATCH(X$1,NoSettings!$C$1:$AG$1,0))</f>
        <v>0</v>
      </c>
      <c r="Y217">
        <f>INDEX(NoSettings!$C$2:$AG$1459,MATCH($A217,NoSettings!$A$2:$A$1459,0),MATCH(Y$1,NoSettings!$C$1:$AG$1,0))</f>
        <v>0</v>
      </c>
      <c r="Z217">
        <f>INDEX(NoSettings!$C$2:$AG$1459,MATCH($A217,NoSettings!$A$2:$A$1459,0),MATCH(Z$1,NoSettings!$C$1:$AG$1,0))</f>
        <v>0</v>
      </c>
      <c r="AA217">
        <f>INDEX(NoSettings!$C$2:$AG$1459,MATCH($A217,NoSettings!$A$2:$A$1459,0),MATCH(AA$1,NoSettings!$C$1:$AG$1,0))</f>
        <v>0</v>
      </c>
      <c r="AB217">
        <f>INDEX(NoSettings!$C$2:$AG$1459,MATCH($A217,NoSettings!$A$2:$A$1459,0),MATCH(AB$1,NoSettings!$C$1:$AG$1,0))</f>
        <v>0</v>
      </c>
      <c r="AC217">
        <f>INDEX(NoSettings!$C$2:$AG$1459,MATCH($A217,NoSettings!$A$2:$A$1459,0),MATCH(AC$1,NoSettings!$C$1:$AG$1,0))</f>
        <v>0</v>
      </c>
      <c r="AD217">
        <f>INDEX(NoSettings!$C$2:$AG$1459,MATCH($A217,NoSettings!$A$2:$A$1459,0),MATCH(AD$1,NoSettings!$C$1:$AG$1,0))</f>
        <v>0</v>
      </c>
      <c r="AE217">
        <f>INDEX(NoSettings!$C$2:$AG$1459,MATCH($A217,NoSettings!$A$2:$A$1459,0),MATCH(AE$1,NoSettings!$C$1:$AG$1,0))</f>
        <v>0</v>
      </c>
      <c r="AF217">
        <f>INDEX(NoSettings!$C$2:$AG$1459,MATCH($A217,NoSettings!$A$2:$A$1459,0),MATCH(AF$1,NoSettings!$C$1:$AG$1,0))</f>
        <v>0</v>
      </c>
      <c r="AG217">
        <f>INDEX(NoSettings!$C$2:$AG$1459,MATCH($A217,NoSettings!$A$2:$A$1459,0),MATCH(AG$1,NoSettings!$C$1:$AG$1,0))</f>
        <v>0</v>
      </c>
      <c r="AH217">
        <f>INDEX(NoSettings!$C$2:$AG$1459,MATCH($A217,NoSettings!$A$2:$A$1459,0),MATCH(AH$1,NoSettings!$C$1:$AG$1,0))</f>
        <v>0</v>
      </c>
      <c r="AI217">
        <f>INDEX(NoSettings!$C$2:$AG$1459,MATCH($A217,NoSettings!$A$2:$A$1459,0),MATCH(AI$1,NoSettings!$C$1:$AG$1,0))</f>
        <v>0</v>
      </c>
      <c r="AJ217">
        <f>INDEX(NoSettings!$C$2:$AG$1459,MATCH($A217,NoSettings!$A$2:$A$1459,0),MATCH(AJ$1,NoSettings!$C$1:$AG$1,0))</f>
        <v>0</v>
      </c>
      <c r="AK217">
        <f>INDEX(NoSettings!$C$2:$AG$1459,MATCH($A217,NoSettings!$A$2:$A$1459,0),MATCH(AK$1,NoSettings!$C$1:$AG$1,0))</f>
        <v>0</v>
      </c>
    </row>
    <row r="218" spans="1:37" hidden="1">
      <c r="A218" t="s">
        <v>490</v>
      </c>
      <c r="B218" s="80" t="s">
        <v>146</v>
      </c>
      <c r="C218" s="80" t="s">
        <v>134</v>
      </c>
      <c r="D218" s="80" t="s">
        <v>132</v>
      </c>
      <c r="E218" s="80" t="s">
        <v>1650</v>
      </c>
      <c r="F218" s="80" t="s">
        <v>149</v>
      </c>
      <c r="G218">
        <f>INDEX(NoSettings!$C$2:$AG$1459,MATCH($A218,NoSettings!$A$2:$A$1459,0),MATCH(G$1,NoSettings!$C$1:$AG$1,0))</f>
        <v>0</v>
      </c>
      <c r="H218">
        <f>INDEX(NoSettings!$C$2:$AG$1459,MATCH($A218,NoSettings!$A$2:$A$1459,0),MATCH(H$1,NoSettings!$C$1:$AG$1,0))</f>
        <v>0</v>
      </c>
      <c r="I218">
        <f>INDEX(NoSettings!$C$2:$AG$1459,MATCH($A218,NoSettings!$A$2:$A$1459,0),MATCH(I$1,NoSettings!$C$1:$AG$1,0))</f>
        <v>0</v>
      </c>
      <c r="J218">
        <f>INDEX(NoSettings!$C$2:$AG$1459,MATCH($A218,NoSettings!$A$2:$A$1459,0),MATCH(J$1,NoSettings!$C$1:$AG$1,0))</f>
        <v>0</v>
      </c>
      <c r="K218">
        <f>INDEX(NoSettings!$C$2:$AG$1459,MATCH($A218,NoSettings!$A$2:$A$1459,0),MATCH(K$1,NoSettings!$C$1:$AG$1,0))</f>
        <v>0</v>
      </c>
      <c r="L218">
        <f>INDEX(NoSettings!$C$2:$AG$1459,MATCH($A218,NoSettings!$A$2:$A$1459,0),MATCH(L$1,NoSettings!$C$1:$AG$1,0))</f>
        <v>0</v>
      </c>
      <c r="M218">
        <f>INDEX(NoSettings!$C$2:$AG$1459,MATCH($A218,NoSettings!$A$2:$A$1459,0),MATCH(M$1,NoSettings!$C$1:$AG$1,0))</f>
        <v>0</v>
      </c>
      <c r="N218">
        <f>INDEX(NoSettings!$C$2:$AG$1459,MATCH($A218,NoSettings!$A$2:$A$1459,0),MATCH(N$1,NoSettings!$C$1:$AG$1,0))</f>
        <v>0</v>
      </c>
      <c r="O218">
        <f>INDEX(NoSettings!$C$2:$AG$1459,MATCH($A218,NoSettings!$A$2:$A$1459,0),MATCH(O$1,NoSettings!$C$1:$AG$1,0))</f>
        <v>0</v>
      </c>
      <c r="P218">
        <f>INDEX(NoSettings!$C$2:$AG$1459,MATCH($A218,NoSettings!$A$2:$A$1459,0),MATCH(P$1,NoSettings!$C$1:$AG$1,0))</f>
        <v>0</v>
      </c>
      <c r="Q218">
        <f>INDEX(NoSettings!$C$2:$AG$1459,MATCH($A218,NoSettings!$A$2:$A$1459,0),MATCH(Q$1,NoSettings!$C$1:$AG$1,0))</f>
        <v>0</v>
      </c>
      <c r="R218">
        <f>INDEX(NoSettings!$C$2:$AG$1459,MATCH($A218,NoSettings!$A$2:$A$1459,0),MATCH(R$1,NoSettings!$C$1:$AG$1,0))</f>
        <v>0</v>
      </c>
      <c r="S218">
        <f>INDEX(NoSettings!$C$2:$AG$1459,MATCH($A218,NoSettings!$A$2:$A$1459,0),MATCH(S$1,NoSettings!$C$1:$AG$1,0))</f>
        <v>0</v>
      </c>
      <c r="T218">
        <f>INDEX(NoSettings!$C$2:$AG$1459,MATCH($A218,NoSettings!$A$2:$A$1459,0),MATCH(T$1,NoSettings!$C$1:$AG$1,0))</f>
        <v>0</v>
      </c>
      <c r="U218">
        <f>INDEX(NoSettings!$C$2:$AG$1459,MATCH($A218,NoSettings!$A$2:$A$1459,0),MATCH(U$1,NoSettings!$C$1:$AG$1,0))</f>
        <v>0</v>
      </c>
      <c r="V218">
        <f>INDEX(NoSettings!$C$2:$AG$1459,MATCH($A218,NoSettings!$A$2:$A$1459,0),MATCH(V$1,NoSettings!$C$1:$AG$1,0))</f>
        <v>0</v>
      </c>
      <c r="W218">
        <f>INDEX(NoSettings!$C$2:$AG$1459,MATCH($A218,NoSettings!$A$2:$A$1459,0),MATCH(W$1,NoSettings!$C$1:$AG$1,0))</f>
        <v>0</v>
      </c>
      <c r="X218">
        <f>INDEX(NoSettings!$C$2:$AG$1459,MATCH($A218,NoSettings!$A$2:$A$1459,0),MATCH(X$1,NoSettings!$C$1:$AG$1,0))</f>
        <v>0</v>
      </c>
      <c r="Y218">
        <f>INDEX(NoSettings!$C$2:$AG$1459,MATCH($A218,NoSettings!$A$2:$A$1459,0),MATCH(Y$1,NoSettings!$C$1:$AG$1,0))</f>
        <v>0</v>
      </c>
      <c r="Z218">
        <f>INDEX(NoSettings!$C$2:$AG$1459,MATCH($A218,NoSettings!$A$2:$A$1459,0),MATCH(Z$1,NoSettings!$C$1:$AG$1,0))</f>
        <v>0</v>
      </c>
      <c r="AA218">
        <f>INDEX(NoSettings!$C$2:$AG$1459,MATCH($A218,NoSettings!$A$2:$A$1459,0),MATCH(AA$1,NoSettings!$C$1:$AG$1,0))</f>
        <v>0</v>
      </c>
      <c r="AB218">
        <f>INDEX(NoSettings!$C$2:$AG$1459,MATCH($A218,NoSettings!$A$2:$A$1459,0),MATCH(AB$1,NoSettings!$C$1:$AG$1,0))</f>
        <v>0</v>
      </c>
      <c r="AC218">
        <f>INDEX(NoSettings!$C$2:$AG$1459,MATCH($A218,NoSettings!$A$2:$A$1459,0),MATCH(AC$1,NoSettings!$C$1:$AG$1,0))</f>
        <v>0</v>
      </c>
      <c r="AD218">
        <f>INDEX(NoSettings!$C$2:$AG$1459,MATCH($A218,NoSettings!$A$2:$A$1459,0),MATCH(AD$1,NoSettings!$C$1:$AG$1,0))</f>
        <v>0</v>
      </c>
      <c r="AE218">
        <f>INDEX(NoSettings!$C$2:$AG$1459,MATCH($A218,NoSettings!$A$2:$A$1459,0),MATCH(AE$1,NoSettings!$C$1:$AG$1,0))</f>
        <v>0</v>
      </c>
      <c r="AF218">
        <f>INDEX(NoSettings!$C$2:$AG$1459,MATCH($A218,NoSettings!$A$2:$A$1459,0),MATCH(AF$1,NoSettings!$C$1:$AG$1,0))</f>
        <v>0</v>
      </c>
      <c r="AG218">
        <f>INDEX(NoSettings!$C$2:$AG$1459,MATCH($A218,NoSettings!$A$2:$A$1459,0),MATCH(AG$1,NoSettings!$C$1:$AG$1,0))</f>
        <v>0</v>
      </c>
      <c r="AH218">
        <f>INDEX(NoSettings!$C$2:$AG$1459,MATCH($A218,NoSettings!$A$2:$A$1459,0),MATCH(AH$1,NoSettings!$C$1:$AG$1,0))</f>
        <v>0</v>
      </c>
      <c r="AI218">
        <f>INDEX(NoSettings!$C$2:$AG$1459,MATCH($A218,NoSettings!$A$2:$A$1459,0),MATCH(AI$1,NoSettings!$C$1:$AG$1,0))</f>
        <v>0</v>
      </c>
      <c r="AJ218">
        <f>INDEX(NoSettings!$C$2:$AG$1459,MATCH($A218,NoSettings!$A$2:$A$1459,0),MATCH(AJ$1,NoSettings!$C$1:$AG$1,0))</f>
        <v>0</v>
      </c>
      <c r="AK218">
        <f>INDEX(NoSettings!$C$2:$AG$1459,MATCH($A218,NoSettings!$A$2:$A$1459,0),MATCH(AK$1,NoSettings!$C$1:$AG$1,0))</f>
        <v>0</v>
      </c>
    </row>
    <row r="219" spans="1:37" hidden="1">
      <c r="A219" t="s">
        <v>491</v>
      </c>
      <c r="B219" s="80" t="s">
        <v>146</v>
      </c>
      <c r="C219" s="80" t="s">
        <v>134</v>
      </c>
      <c r="D219" s="80" t="s">
        <v>132</v>
      </c>
      <c r="E219" s="80" t="s">
        <v>1650</v>
      </c>
      <c r="F219" s="80" t="s">
        <v>150</v>
      </c>
      <c r="G219">
        <f>INDEX(NoSettings!$C$2:$AG$1459,MATCH($A219,NoSettings!$A$2:$A$1459,0),MATCH(G$1,NoSettings!$C$1:$AG$1,0))</f>
        <v>217582000</v>
      </c>
      <c r="H219">
        <f>INDEX(NoSettings!$C$2:$AG$1459,MATCH($A219,NoSettings!$A$2:$A$1459,0),MATCH(H$1,NoSettings!$C$1:$AG$1,0))</f>
        <v>443066000</v>
      </c>
      <c r="I219">
        <f>INDEX(NoSettings!$C$2:$AG$1459,MATCH($A219,NoSettings!$A$2:$A$1459,0),MATCH(I$1,NoSettings!$C$1:$AG$1,0))</f>
        <v>663233000</v>
      </c>
      <c r="J219">
        <f>INDEX(NoSettings!$C$2:$AG$1459,MATCH($A219,NoSettings!$A$2:$A$1459,0),MATCH(J$1,NoSettings!$C$1:$AG$1,0))</f>
        <v>871934000</v>
      </c>
      <c r="K219">
        <f>INDEX(NoSettings!$C$2:$AG$1459,MATCH($A219,NoSettings!$A$2:$A$1459,0),MATCH(K$1,NoSettings!$C$1:$AG$1,0))</f>
        <v>1070670000</v>
      </c>
      <c r="L219">
        <f>INDEX(NoSettings!$C$2:$AG$1459,MATCH($A219,NoSettings!$A$2:$A$1459,0),MATCH(L$1,NoSettings!$C$1:$AG$1,0))</f>
        <v>1258580000</v>
      </c>
      <c r="M219">
        <f>INDEX(NoSettings!$C$2:$AG$1459,MATCH($A219,NoSettings!$A$2:$A$1459,0),MATCH(M$1,NoSettings!$C$1:$AG$1,0))</f>
        <v>1434490000</v>
      </c>
      <c r="N219">
        <f>INDEX(NoSettings!$C$2:$AG$1459,MATCH($A219,NoSettings!$A$2:$A$1459,0),MATCH(N$1,NoSettings!$C$1:$AG$1,0))</f>
        <v>1599990000</v>
      </c>
      <c r="O219">
        <f>INDEX(NoSettings!$C$2:$AG$1459,MATCH($A219,NoSettings!$A$2:$A$1459,0),MATCH(O$1,NoSettings!$C$1:$AG$1,0))</f>
        <v>1754400000</v>
      </c>
      <c r="P219">
        <f>INDEX(NoSettings!$C$2:$AG$1459,MATCH($A219,NoSettings!$A$2:$A$1459,0),MATCH(P$1,NoSettings!$C$1:$AG$1,0))</f>
        <v>1897730000</v>
      </c>
      <c r="Q219">
        <f>INDEX(NoSettings!$C$2:$AG$1459,MATCH($A219,NoSettings!$A$2:$A$1459,0),MATCH(Q$1,NoSettings!$C$1:$AG$1,0))</f>
        <v>2030710000</v>
      </c>
      <c r="R219">
        <f>INDEX(NoSettings!$C$2:$AG$1459,MATCH($A219,NoSettings!$A$2:$A$1459,0),MATCH(R$1,NoSettings!$C$1:$AG$1,0))</f>
        <v>2152210000</v>
      </c>
      <c r="S219">
        <f>INDEX(NoSettings!$C$2:$AG$1459,MATCH($A219,NoSettings!$A$2:$A$1459,0),MATCH(S$1,NoSettings!$C$1:$AG$1,0))</f>
        <v>2262680000</v>
      </c>
      <c r="T219">
        <f>INDEX(NoSettings!$C$2:$AG$1459,MATCH($A219,NoSettings!$A$2:$A$1459,0),MATCH(T$1,NoSettings!$C$1:$AG$1,0))</f>
        <v>2361990000</v>
      </c>
      <c r="U219">
        <f>INDEX(NoSettings!$C$2:$AG$1459,MATCH($A219,NoSettings!$A$2:$A$1459,0),MATCH(U$1,NoSettings!$C$1:$AG$1,0))</f>
        <v>2450900000</v>
      </c>
      <c r="V219">
        <f>INDEX(NoSettings!$C$2:$AG$1459,MATCH($A219,NoSettings!$A$2:$A$1459,0),MATCH(V$1,NoSettings!$C$1:$AG$1,0))</f>
        <v>2529980000</v>
      </c>
      <c r="W219">
        <f>INDEX(NoSettings!$C$2:$AG$1459,MATCH($A219,NoSettings!$A$2:$A$1459,0),MATCH(W$1,NoSettings!$C$1:$AG$1,0))</f>
        <v>2599860000</v>
      </c>
      <c r="X219">
        <f>INDEX(NoSettings!$C$2:$AG$1459,MATCH($A219,NoSettings!$A$2:$A$1459,0),MATCH(X$1,NoSettings!$C$1:$AG$1,0))</f>
        <v>2661160000</v>
      </c>
      <c r="Y219">
        <f>INDEX(NoSettings!$C$2:$AG$1459,MATCH($A219,NoSettings!$A$2:$A$1459,0),MATCH(Y$1,NoSettings!$C$1:$AG$1,0))</f>
        <v>2714440000</v>
      </c>
      <c r="Z219">
        <f>INDEX(NoSettings!$C$2:$AG$1459,MATCH($A219,NoSettings!$A$2:$A$1459,0),MATCH(Z$1,NoSettings!$C$1:$AG$1,0))</f>
        <v>2761610000</v>
      </c>
      <c r="AA219">
        <f>INDEX(NoSettings!$C$2:$AG$1459,MATCH($A219,NoSettings!$A$2:$A$1459,0),MATCH(AA$1,NoSettings!$C$1:$AG$1,0))</f>
        <v>2803120000</v>
      </c>
      <c r="AB219">
        <f>INDEX(NoSettings!$C$2:$AG$1459,MATCH($A219,NoSettings!$A$2:$A$1459,0),MATCH(AB$1,NoSettings!$C$1:$AG$1,0))</f>
        <v>2840010000</v>
      </c>
      <c r="AC219">
        <f>INDEX(NoSettings!$C$2:$AG$1459,MATCH($A219,NoSettings!$A$2:$A$1459,0),MATCH(AC$1,NoSettings!$C$1:$AG$1,0))</f>
        <v>2873250000</v>
      </c>
      <c r="AD219">
        <f>INDEX(NoSettings!$C$2:$AG$1459,MATCH($A219,NoSettings!$A$2:$A$1459,0),MATCH(AD$1,NoSettings!$C$1:$AG$1,0))</f>
        <v>2813860000</v>
      </c>
      <c r="AE219">
        <f>INDEX(NoSettings!$C$2:$AG$1459,MATCH($A219,NoSettings!$A$2:$A$1459,0),MATCH(AE$1,NoSettings!$C$1:$AG$1,0))</f>
        <v>2746830000</v>
      </c>
      <c r="AF219">
        <f>INDEX(NoSettings!$C$2:$AG$1459,MATCH($A219,NoSettings!$A$2:$A$1459,0),MATCH(AF$1,NoSettings!$C$1:$AG$1,0))</f>
        <v>2679830000</v>
      </c>
      <c r="AG219">
        <f>INDEX(NoSettings!$C$2:$AG$1459,MATCH($A219,NoSettings!$A$2:$A$1459,0),MATCH(AG$1,NoSettings!$C$1:$AG$1,0))</f>
        <v>2616550000</v>
      </c>
      <c r="AH219">
        <f>INDEX(NoSettings!$C$2:$AG$1459,MATCH($A219,NoSettings!$A$2:$A$1459,0),MATCH(AH$1,NoSettings!$C$1:$AG$1,0))</f>
        <v>2555690000</v>
      </c>
      <c r="AI219">
        <f>INDEX(NoSettings!$C$2:$AG$1459,MATCH($A219,NoSettings!$A$2:$A$1459,0),MATCH(AI$1,NoSettings!$C$1:$AG$1,0))</f>
        <v>2497770000</v>
      </c>
      <c r="AJ219">
        <f>INDEX(NoSettings!$C$2:$AG$1459,MATCH($A219,NoSettings!$A$2:$A$1459,0),MATCH(AJ$1,NoSettings!$C$1:$AG$1,0))</f>
        <v>2443910000</v>
      </c>
      <c r="AK219">
        <f>INDEX(NoSettings!$C$2:$AG$1459,MATCH($A219,NoSettings!$A$2:$A$1459,0),MATCH(AK$1,NoSettings!$C$1:$AG$1,0))</f>
        <v>2392760000</v>
      </c>
    </row>
    <row r="220" spans="1:37" hidden="1">
      <c r="A220" t="s">
        <v>492</v>
      </c>
      <c r="B220" s="80" t="s">
        <v>146</v>
      </c>
      <c r="C220" s="80" t="s">
        <v>134</v>
      </c>
      <c r="D220" s="80" t="s">
        <v>132</v>
      </c>
      <c r="E220" s="80" t="s">
        <v>1650</v>
      </c>
      <c r="F220" s="80" t="s">
        <v>151</v>
      </c>
      <c r="G220">
        <f>INDEX(NoSettings!$C$2:$AG$1459,MATCH($A220,NoSettings!$A$2:$A$1459,0),MATCH(G$1,NoSettings!$C$1:$AG$1,0))</f>
        <v>0</v>
      </c>
      <c r="H220">
        <f>INDEX(NoSettings!$C$2:$AG$1459,MATCH($A220,NoSettings!$A$2:$A$1459,0),MATCH(H$1,NoSettings!$C$1:$AG$1,0))</f>
        <v>0</v>
      </c>
      <c r="I220">
        <f>INDEX(NoSettings!$C$2:$AG$1459,MATCH($A220,NoSettings!$A$2:$A$1459,0),MATCH(I$1,NoSettings!$C$1:$AG$1,0))</f>
        <v>0</v>
      </c>
      <c r="J220">
        <f>INDEX(NoSettings!$C$2:$AG$1459,MATCH($A220,NoSettings!$A$2:$A$1459,0),MATCH(J$1,NoSettings!$C$1:$AG$1,0))</f>
        <v>0</v>
      </c>
      <c r="K220">
        <f>INDEX(NoSettings!$C$2:$AG$1459,MATCH($A220,NoSettings!$A$2:$A$1459,0),MATCH(K$1,NoSettings!$C$1:$AG$1,0))</f>
        <v>0</v>
      </c>
      <c r="L220">
        <f>INDEX(NoSettings!$C$2:$AG$1459,MATCH($A220,NoSettings!$A$2:$A$1459,0),MATCH(L$1,NoSettings!$C$1:$AG$1,0))</f>
        <v>0</v>
      </c>
      <c r="M220">
        <f>INDEX(NoSettings!$C$2:$AG$1459,MATCH($A220,NoSettings!$A$2:$A$1459,0),MATCH(M$1,NoSettings!$C$1:$AG$1,0))</f>
        <v>0</v>
      </c>
      <c r="N220">
        <f>INDEX(NoSettings!$C$2:$AG$1459,MATCH($A220,NoSettings!$A$2:$A$1459,0),MATCH(N$1,NoSettings!$C$1:$AG$1,0))</f>
        <v>0</v>
      </c>
      <c r="O220">
        <f>INDEX(NoSettings!$C$2:$AG$1459,MATCH($A220,NoSettings!$A$2:$A$1459,0),MATCH(O$1,NoSettings!$C$1:$AG$1,0))</f>
        <v>0</v>
      </c>
      <c r="P220">
        <f>INDEX(NoSettings!$C$2:$AG$1459,MATCH($A220,NoSettings!$A$2:$A$1459,0),MATCH(P$1,NoSettings!$C$1:$AG$1,0))</f>
        <v>0</v>
      </c>
      <c r="Q220">
        <f>INDEX(NoSettings!$C$2:$AG$1459,MATCH($A220,NoSettings!$A$2:$A$1459,0),MATCH(Q$1,NoSettings!$C$1:$AG$1,0))</f>
        <v>0</v>
      </c>
      <c r="R220">
        <f>INDEX(NoSettings!$C$2:$AG$1459,MATCH($A220,NoSettings!$A$2:$A$1459,0),MATCH(R$1,NoSettings!$C$1:$AG$1,0))</f>
        <v>0</v>
      </c>
      <c r="S220">
        <f>INDEX(NoSettings!$C$2:$AG$1459,MATCH($A220,NoSettings!$A$2:$A$1459,0),MATCH(S$1,NoSettings!$C$1:$AG$1,0))</f>
        <v>0</v>
      </c>
      <c r="T220">
        <f>INDEX(NoSettings!$C$2:$AG$1459,MATCH($A220,NoSettings!$A$2:$A$1459,0),MATCH(T$1,NoSettings!$C$1:$AG$1,0))</f>
        <v>0</v>
      </c>
      <c r="U220">
        <f>INDEX(NoSettings!$C$2:$AG$1459,MATCH($A220,NoSettings!$A$2:$A$1459,0),MATCH(U$1,NoSettings!$C$1:$AG$1,0))</f>
        <v>0</v>
      </c>
      <c r="V220">
        <f>INDEX(NoSettings!$C$2:$AG$1459,MATCH($A220,NoSettings!$A$2:$A$1459,0),MATCH(V$1,NoSettings!$C$1:$AG$1,0))</f>
        <v>0</v>
      </c>
      <c r="W220">
        <f>INDEX(NoSettings!$C$2:$AG$1459,MATCH($A220,NoSettings!$A$2:$A$1459,0),MATCH(W$1,NoSettings!$C$1:$AG$1,0))</f>
        <v>0</v>
      </c>
      <c r="X220">
        <f>INDEX(NoSettings!$C$2:$AG$1459,MATCH($A220,NoSettings!$A$2:$A$1459,0),MATCH(X$1,NoSettings!$C$1:$AG$1,0))</f>
        <v>0</v>
      </c>
      <c r="Y220">
        <f>INDEX(NoSettings!$C$2:$AG$1459,MATCH($A220,NoSettings!$A$2:$A$1459,0),MATCH(Y$1,NoSettings!$C$1:$AG$1,0))</f>
        <v>0</v>
      </c>
      <c r="Z220">
        <f>INDEX(NoSettings!$C$2:$AG$1459,MATCH($A220,NoSettings!$A$2:$A$1459,0),MATCH(Z$1,NoSettings!$C$1:$AG$1,0))</f>
        <v>0</v>
      </c>
      <c r="AA220">
        <f>INDEX(NoSettings!$C$2:$AG$1459,MATCH($A220,NoSettings!$A$2:$A$1459,0),MATCH(AA$1,NoSettings!$C$1:$AG$1,0))</f>
        <v>0</v>
      </c>
      <c r="AB220">
        <f>INDEX(NoSettings!$C$2:$AG$1459,MATCH($A220,NoSettings!$A$2:$A$1459,0),MATCH(AB$1,NoSettings!$C$1:$AG$1,0))</f>
        <v>0</v>
      </c>
      <c r="AC220">
        <f>INDEX(NoSettings!$C$2:$AG$1459,MATCH($A220,NoSettings!$A$2:$A$1459,0),MATCH(AC$1,NoSettings!$C$1:$AG$1,0))</f>
        <v>0</v>
      </c>
      <c r="AD220">
        <f>INDEX(NoSettings!$C$2:$AG$1459,MATCH($A220,NoSettings!$A$2:$A$1459,0),MATCH(AD$1,NoSettings!$C$1:$AG$1,0))</f>
        <v>0</v>
      </c>
      <c r="AE220">
        <f>INDEX(NoSettings!$C$2:$AG$1459,MATCH($A220,NoSettings!$A$2:$A$1459,0),MATCH(AE$1,NoSettings!$C$1:$AG$1,0))</f>
        <v>0</v>
      </c>
      <c r="AF220">
        <f>INDEX(NoSettings!$C$2:$AG$1459,MATCH($A220,NoSettings!$A$2:$A$1459,0),MATCH(AF$1,NoSettings!$C$1:$AG$1,0))</f>
        <v>0</v>
      </c>
      <c r="AG220">
        <f>INDEX(NoSettings!$C$2:$AG$1459,MATCH($A220,NoSettings!$A$2:$A$1459,0),MATCH(AG$1,NoSettings!$C$1:$AG$1,0))</f>
        <v>0</v>
      </c>
      <c r="AH220">
        <f>INDEX(NoSettings!$C$2:$AG$1459,MATCH($A220,NoSettings!$A$2:$A$1459,0),MATCH(AH$1,NoSettings!$C$1:$AG$1,0))</f>
        <v>0</v>
      </c>
      <c r="AI220">
        <f>INDEX(NoSettings!$C$2:$AG$1459,MATCH($A220,NoSettings!$A$2:$A$1459,0),MATCH(AI$1,NoSettings!$C$1:$AG$1,0))</f>
        <v>0</v>
      </c>
      <c r="AJ220">
        <f>INDEX(NoSettings!$C$2:$AG$1459,MATCH($A220,NoSettings!$A$2:$A$1459,0),MATCH(AJ$1,NoSettings!$C$1:$AG$1,0))</f>
        <v>0</v>
      </c>
      <c r="AK220">
        <f>INDEX(NoSettings!$C$2:$AG$1459,MATCH($A220,NoSettings!$A$2:$A$1459,0),MATCH(AK$1,NoSettings!$C$1:$AG$1,0))</f>
        <v>0</v>
      </c>
    </row>
    <row r="221" spans="1:37" hidden="1">
      <c r="A221" t="s">
        <v>493</v>
      </c>
      <c r="B221" s="80" t="s">
        <v>146</v>
      </c>
      <c r="C221" s="80" t="s">
        <v>134</v>
      </c>
      <c r="D221" s="80" t="s">
        <v>132</v>
      </c>
      <c r="E221" s="80" t="s">
        <v>1650</v>
      </c>
      <c r="F221" s="80" t="s">
        <v>152</v>
      </c>
      <c r="G221">
        <f>INDEX(NoSettings!$C$2:$AG$1459,MATCH($A221,NoSettings!$A$2:$A$1459,0),MATCH(G$1,NoSettings!$C$1:$AG$1,0))</f>
        <v>0</v>
      </c>
      <c r="H221">
        <f>INDEX(NoSettings!$C$2:$AG$1459,MATCH($A221,NoSettings!$A$2:$A$1459,0),MATCH(H$1,NoSettings!$C$1:$AG$1,0))</f>
        <v>0</v>
      </c>
      <c r="I221">
        <f>INDEX(NoSettings!$C$2:$AG$1459,MATCH($A221,NoSettings!$A$2:$A$1459,0),MATCH(I$1,NoSettings!$C$1:$AG$1,0))</f>
        <v>0</v>
      </c>
      <c r="J221">
        <f>INDEX(NoSettings!$C$2:$AG$1459,MATCH($A221,NoSettings!$A$2:$A$1459,0),MATCH(J$1,NoSettings!$C$1:$AG$1,0))</f>
        <v>0</v>
      </c>
      <c r="K221">
        <f>INDEX(NoSettings!$C$2:$AG$1459,MATCH($A221,NoSettings!$A$2:$A$1459,0),MATCH(K$1,NoSettings!$C$1:$AG$1,0))</f>
        <v>0</v>
      </c>
      <c r="L221">
        <f>INDEX(NoSettings!$C$2:$AG$1459,MATCH($A221,NoSettings!$A$2:$A$1459,0),MATCH(L$1,NoSettings!$C$1:$AG$1,0))</f>
        <v>0</v>
      </c>
      <c r="M221">
        <f>INDEX(NoSettings!$C$2:$AG$1459,MATCH($A221,NoSettings!$A$2:$A$1459,0),MATCH(M$1,NoSettings!$C$1:$AG$1,0))</f>
        <v>0</v>
      </c>
      <c r="N221">
        <f>INDEX(NoSettings!$C$2:$AG$1459,MATCH($A221,NoSettings!$A$2:$A$1459,0),MATCH(N$1,NoSettings!$C$1:$AG$1,0))</f>
        <v>0</v>
      </c>
      <c r="O221">
        <f>INDEX(NoSettings!$C$2:$AG$1459,MATCH($A221,NoSettings!$A$2:$A$1459,0),MATCH(O$1,NoSettings!$C$1:$AG$1,0))</f>
        <v>0</v>
      </c>
      <c r="P221">
        <f>INDEX(NoSettings!$C$2:$AG$1459,MATCH($A221,NoSettings!$A$2:$A$1459,0),MATCH(P$1,NoSettings!$C$1:$AG$1,0))</f>
        <v>0</v>
      </c>
      <c r="Q221">
        <f>INDEX(NoSettings!$C$2:$AG$1459,MATCH($A221,NoSettings!$A$2:$A$1459,0),MATCH(Q$1,NoSettings!$C$1:$AG$1,0))</f>
        <v>0</v>
      </c>
      <c r="R221">
        <f>INDEX(NoSettings!$C$2:$AG$1459,MATCH($A221,NoSettings!$A$2:$A$1459,0),MATCH(R$1,NoSettings!$C$1:$AG$1,0))</f>
        <v>0</v>
      </c>
      <c r="S221">
        <f>INDEX(NoSettings!$C$2:$AG$1459,MATCH($A221,NoSettings!$A$2:$A$1459,0),MATCH(S$1,NoSettings!$C$1:$AG$1,0))</f>
        <v>0</v>
      </c>
      <c r="T221">
        <f>INDEX(NoSettings!$C$2:$AG$1459,MATCH($A221,NoSettings!$A$2:$A$1459,0),MATCH(T$1,NoSettings!$C$1:$AG$1,0))</f>
        <v>0</v>
      </c>
      <c r="U221">
        <f>INDEX(NoSettings!$C$2:$AG$1459,MATCH($A221,NoSettings!$A$2:$A$1459,0),MATCH(U$1,NoSettings!$C$1:$AG$1,0))</f>
        <v>0</v>
      </c>
      <c r="V221">
        <f>INDEX(NoSettings!$C$2:$AG$1459,MATCH($A221,NoSettings!$A$2:$A$1459,0),MATCH(V$1,NoSettings!$C$1:$AG$1,0))</f>
        <v>0</v>
      </c>
      <c r="W221">
        <f>INDEX(NoSettings!$C$2:$AG$1459,MATCH($A221,NoSettings!$A$2:$A$1459,0),MATCH(W$1,NoSettings!$C$1:$AG$1,0))</f>
        <v>0</v>
      </c>
      <c r="X221">
        <f>INDEX(NoSettings!$C$2:$AG$1459,MATCH($A221,NoSettings!$A$2:$A$1459,0),MATCH(X$1,NoSettings!$C$1:$AG$1,0))</f>
        <v>0</v>
      </c>
      <c r="Y221">
        <f>INDEX(NoSettings!$C$2:$AG$1459,MATCH($A221,NoSettings!$A$2:$A$1459,0),MATCH(Y$1,NoSettings!$C$1:$AG$1,0))</f>
        <v>0</v>
      </c>
      <c r="Z221">
        <f>INDEX(NoSettings!$C$2:$AG$1459,MATCH($A221,NoSettings!$A$2:$A$1459,0),MATCH(Z$1,NoSettings!$C$1:$AG$1,0))</f>
        <v>0</v>
      </c>
      <c r="AA221">
        <f>INDEX(NoSettings!$C$2:$AG$1459,MATCH($A221,NoSettings!$A$2:$A$1459,0),MATCH(AA$1,NoSettings!$C$1:$AG$1,0))</f>
        <v>0</v>
      </c>
      <c r="AB221">
        <f>INDEX(NoSettings!$C$2:$AG$1459,MATCH($A221,NoSettings!$A$2:$A$1459,0),MATCH(AB$1,NoSettings!$C$1:$AG$1,0))</f>
        <v>0</v>
      </c>
      <c r="AC221">
        <f>INDEX(NoSettings!$C$2:$AG$1459,MATCH($A221,NoSettings!$A$2:$A$1459,0),MATCH(AC$1,NoSettings!$C$1:$AG$1,0))</f>
        <v>0</v>
      </c>
      <c r="AD221">
        <f>INDEX(NoSettings!$C$2:$AG$1459,MATCH($A221,NoSettings!$A$2:$A$1459,0),MATCH(AD$1,NoSettings!$C$1:$AG$1,0))</f>
        <v>0</v>
      </c>
      <c r="AE221">
        <f>INDEX(NoSettings!$C$2:$AG$1459,MATCH($A221,NoSettings!$A$2:$A$1459,0),MATCH(AE$1,NoSettings!$C$1:$AG$1,0))</f>
        <v>0</v>
      </c>
      <c r="AF221">
        <f>INDEX(NoSettings!$C$2:$AG$1459,MATCH($A221,NoSettings!$A$2:$A$1459,0),MATCH(AF$1,NoSettings!$C$1:$AG$1,0))</f>
        <v>0</v>
      </c>
      <c r="AG221">
        <f>INDEX(NoSettings!$C$2:$AG$1459,MATCH($A221,NoSettings!$A$2:$A$1459,0),MATCH(AG$1,NoSettings!$C$1:$AG$1,0))</f>
        <v>0</v>
      </c>
      <c r="AH221">
        <f>INDEX(NoSettings!$C$2:$AG$1459,MATCH($A221,NoSettings!$A$2:$A$1459,0),MATCH(AH$1,NoSettings!$C$1:$AG$1,0))</f>
        <v>0</v>
      </c>
      <c r="AI221">
        <f>INDEX(NoSettings!$C$2:$AG$1459,MATCH($A221,NoSettings!$A$2:$A$1459,0),MATCH(AI$1,NoSettings!$C$1:$AG$1,0))</f>
        <v>0</v>
      </c>
      <c r="AJ221">
        <f>INDEX(NoSettings!$C$2:$AG$1459,MATCH($A221,NoSettings!$A$2:$A$1459,0),MATCH(AJ$1,NoSettings!$C$1:$AG$1,0))</f>
        <v>0</v>
      </c>
      <c r="AK221">
        <f>INDEX(NoSettings!$C$2:$AG$1459,MATCH($A221,NoSettings!$A$2:$A$1459,0),MATCH(AK$1,NoSettings!$C$1:$AG$1,0))</f>
        <v>0</v>
      </c>
    </row>
    <row r="222" spans="1:37" hidden="1">
      <c r="A222" t="s">
        <v>494</v>
      </c>
      <c r="B222" s="80" t="s">
        <v>146</v>
      </c>
      <c r="C222" s="80" t="s">
        <v>134</v>
      </c>
      <c r="D222" s="80" t="s">
        <v>132</v>
      </c>
      <c r="E222" s="80" t="s">
        <v>1650</v>
      </c>
      <c r="F222" s="80" t="s">
        <v>153</v>
      </c>
      <c r="G222">
        <f>INDEX(NoSettings!$C$2:$AG$1459,MATCH($A222,NoSettings!$A$2:$A$1459,0),MATCH(G$1,NoSettings!$C$1:$AG$1,0))</f>
        <v>0</v>
      </c>
      <c r="H222">
        <f>INDEX(NoSettings!$C$2:$AG$1459,MATCH($A222,NoSettings!$A$2:$A$1459,0),MATCH(H$1,NoSettings!$C$1:$AG$1,0))</f>
        <v>0</v>
      </c>
      <c r="I222">
        <f>INDEX(NoSettings!$C$2:$AG$1459,MATCH($A222,NoSettings!$A$2:$A$1459,0),MATCH(I$1,NoSettings!$C$1:$AG$1,0))</f>
        <v>0</v>
      </c>
      <c r="J222">
        <f>INDEX(NoSettings!$C$2:$AG$1459,MATCH($A222,NoSettings!$A$2:$A$1459,0),MATCH(J$1,NoSettings!$C$1:$AG$1,0))</f>
        <v>0</v>
      </c>
      <c r="K222">
        <f>INDEX(NoSettings!$C$2:$AG$1459,MATCH($A222,NoSettings!$A$2:$A$1459,0),MATCH(K$1,NoSettings!$C$1:$AG$1,0))</f>
        <v>0</v>
      </c>
      <c r="L222">
        <f>INDEX(NoSettings!$C$2:$AG$1459,MATCH($A222,NoSettings!$A$2:$A$1459,0),MATCH(L$1,NoSettings!$C$1:$AG$1,0))</f>
        <v>0</v>
      </c>
      <c r="M222">
        <f>INDEX(NoSettings!$C$2:$AG$1459,MATCH($A222,NoSettings!$A$2:$A$1459,0),MATCH(M$1,NoSettings!$C$1:$AG$1,0))</f>
        <v>0</v>
      </c>
      <c r="N222">
        <f>INDEX(NoSettings!$C$2:$AG$1459,MATCH($A222,NoSettings!$A$2:$A$1459,0),MATCH(N$1,NoSettings!$C$1:$AG$1,0))</f>
        <v>0</v>
      </c>
      <c r="O222">
        <f>INDEX(NoSettings!$C$2:$AG$1459,MATCH($A222,NoSettings!$A$2:$A$1459,0),MATCH(O$1,NoSettings!$C$1:$AG$1,0))</f>
        <v>0</v>
      </c>
      <c r="P222">
        <f>INDEX(NoSettings!$C$2:$AG$1459,MATCH($A222,NoSettings!$A$2:$A$1459,0),MATCH(P$1,NoSettings!$C$1:$AG$1,0))</f>
        <v>0</v>
      </c>
      <c r="Q222">
        <f>INDEX(NoSettings!$C$2:$AG$1459,MATCH($A222,NoSettings!$A$2:$A$1459,0),MATCH(Q$1,NoSettings!$C$1:$AG$1,0))</f>
        <v>0</v>
      </c>
      <c r="R222">
        <f>INDEX(NoSettings!$C$2:$AG$1459,MATCH($A222,NoSettings!$A$2:$A$1459,0),MATCH(R$1,NoSettings!$C$1:$AG$1,0))</f>
        <v>0</v>
      </c>
      <c r="S222">
        <f>INDEX(NoSettings!$C$2:$AG$1459,MATCH($A222,NoSettings!$A$2:$A$1459,0),MATCH(S$1,NoSettings!$C$1:$AG$1,0))</f>
        <v>0</v>
      </c>
      <c r="T222">
        <f>INDEX(NoSettings!$C$2:$AG$1459,MATCH($A222,NoSettings!$A$2:$A$1459,0),MATCH(T$1,NoSettings!$C$1:$AG$1,0))</f>
        <v>0</v>
      </c>
      <c r="U222">
        <f>INDEX(NoSettings!$C$2:$AG$1459,MATCH($A222,NoSettings!$A$2:$A$1459,0),MATCH(U$1,NoSettings!$C$1:$AG$1,0))</f>
        <v>0</v>
      </c>
      <c r="V222">
        <f>INDEX(NoSettings!$C$2:$AG$1459,MATCH($A222,NoSettings!$A$2:$A$1459,0),MATCH(V$1,NoSettings!$C$1:$AG$1,0))</f>
        <v>0</v>
      </c>
      <c r="W222">
        <f>INDEX(NoSettings!$C$2:$AG$1459,MATCH($A222,NoSettings!$A$2:$A$1459,0),MATCH(W$1,NoSettings!$C$1:$AG$1,0))</f>
        <v>0</v>
      </c>
      <c r="X222">
        <f>INDEX(NoSettings!$C$2:$AG$1459,MATCH($A222,NoSettings!$A$2:$A$1459,0),MATCH(X$1,NoSettings!$C$1:$AG$1,0))</f>
        <v>0</v>
      </c>
      <c r="Y222">
        <f>INDEX(NoSettings!$C$2:$AG$1459,MATCH($A222,NoSettings!$A$2:$A$1459,0),MATCH(Y$1,NoSettings!$C$1:$AG$1,0))</f>
        <v>0</v>
      </c>
      <c r="Z222">
        <f>INDEX(NoSettings!$C$2:$AG$1459,MATCH($A222,NoSettings!$A$2:$A$1459,0),MATCH(Z$1,NoSettings!$C$1:$AG$1,0))</f>
        <v>0</v>
      </c>
      <c r="AA222">
        <f>INDEX(NoSettings!$C$2:$AG$1459,MATCH($A222,NoSettings!$A$2:$A$1459,0),MATCH(AA$1,NoSettings!$C$1:$AG$1,0))</f>
        <v>0</v>
      </c>
      <c r="AB222">
        <f>INDEX(NoSettings!$C$2:$AG$1459,MATCH($A222,NoSettings!$A$2:$A$1459,0),MATCH(AB$1,NoSettings!$C$1:$AG$1,0))</f>
        <v>0</v>
      </c>
      <c r="AC222">
        <f>INDEX(NoSettings!$C$2:$AG$1459,MATCH($A222,NoSettings!$A$2:$A$1459,0),MATCH(AC$1,NoSettings!$C$1:$AG$1,0))</f>
        <v>0</v>
      </c>
      <c r="AD222">
        <f>INDEX(NoSettings!$C$2:$AG$1459,MATCH($A222,NoSettings!$A$2:$A$1459,0),MATCH(AD$1,NoSettings!$C$1:$AG$1,0))</f>
        <v>0</v>
      </c>
      <c r="AE222">
        <f>INDEX(NoSettings!$C$2:$AG$1459,MATCH($A222,NoSettings!$A$2:$A$1459,0),MATCH(AE$1,NoSettings!$C$1:$AG$1,0))</f>
        <v>0</v>
      </c>
      <c r="AF222">
        <f>INDEX(NoSettings!$C$2:$AG$1459,MATCH($A222,NoSettings!$A$2:$A$1459,0),MATCH(AF$1,NoSettings!$C$1:$AG$1,0))</f>
        <v>0</v>
      </c>
      <c r="AG222">
        <f>INDEX(NoSettings!$C$2:$AG$1459,MATCH($A222,NoSettings!$A$2:$A$1459,0),MATCH(AG$1,NoSettings!$C$1:$AG$1,0))</f>
        <v>0</v>
      </c>
      <c r="AH222">
        <f>INDEX(NoSettings!$C$2:$AG$1459,MATCH($A222,NoSettings!$A$2:$A$1459,0),MATCH(AH$1,NoSettings!$C$1:$AG$1,0))</f>
        <v>0</v>
      </c>
      <c r="AI222">
        <f>INDEX(NoSettings!$C$2:$AG$1459,MATCH($A222,NoSettings!$A$2:$A$1459,0),MATCH(AI$1,NoSettings!$C$1:$AG$1,0))</f>
        <v>0</v>
      </c>
      <c r="AJ222">
        <f>INDEX(NoSettings!$C$2:$AG$1459,MATCH($A222,NoSettings!$A$2:$A$1459,0),MATCH(AJ$1,NoSettings!$C$1:$AG$1,0))</f>
        <v>0</v>
      </c>
      <c r="AK222">
        <f>INDEX(NoSettings!$C$2:$AG$1459,MATCH($A222,NoSettings!$A$2:$A$1459,0),MATCH(AK$1,NoSettings!$C$1:$AG$1,0))</f>
        <v>0</v>
      </c>
    </row>
    <row r="223" spans="1:37" hidden="1">
      <c r="A223" t="s">
        <v>495</v>
      </c>
      <c r="B223" s="80" t="s">
        <v>146</v>
      </c>
      <c r="C223" s="80" t="s">
        <v>134</v>
      </c>
      <c r="D223" s="80" t="s">
        <v>132</v>
      </c>
      <c r="E223" s="80" t="s">
        <v>1650</v>
      </c>
      <c r="F223" s="80" t="s">
        <v>154</v>
      </c>
      <c r="G223">
        <f>INDEX(NoSettings!$C$2:$AG$1459,MATCH($A223,NoSettings!$A$2:$A$1459,0),MATCH(G$1,NoSettings!$C$1:$AG$1,0))</f>
        <v>0</v>
      </c>
      <c r="H223">
        <f>INDEX(NoSettings!$C$2:$AG$1459,MATCH($A223,NoSettings!$A$2:$A$1459,0),MATCH(H$1,NoSettings!$C$1:$AG$1,0))</f>
        <v>0</v>
      </c>
      <c r="I223">
        <f>INDEX(NoSettings!$C$2:$AG$1459,MATCH($A223,NoSettings!$A$2:$A$1459,0),MATCH(I$1,NoSettings!$C$1:$AG$1,0))</f>
        <v>0</v>
      </c>
      <c r="J223">
        <f>INDEX(NoSettings!$C$2:$AG$1459,MATCH($A223,NoSettings!$A$2:$A$1459,0),MATCH(J$1,NoSettings!$C$1:$AG$1,0))</f>
        <v>0</v>
      </c>
      <c r="K223">
        <f>INDEX(NoSettings!$C$2:$AG$1459,MATCH($A223,NoSettings!$A$2:$A$1459,0),MATCH(K$1,NoSettings!$C$1:$AG$1,0))</f>
        <v>0</v>
      </c>
      <c r="L223">
        <f>INDEX(NoSettings!$C$2:$AG$1459,MATCH($A223,NoSettings!$A$2:$A$1459,0),MATCH(L$1,NoSettings!$C$1:$AG$1,0))</f>
        <v>0</v>
      </c>
      <c r="M223">
        <f>INDEX(NoSettings!$C$2:$AG$1459,MATCH($A223,NoSettings!$A$2:$A$1459,0),MATCH(M$1,NoSettings!$C$1:$AG$1,0))</f>
        <v>0</v>
      </c>
      <c r="N223">
        <f>INDEX(NoSettings!$C$2:$AG$1459,MATCH($A223,NoSettings!$A$2:$A$1459,0),MATCH(N$1,NoSettings!$C$1:$AG$1,0))</f>
        <v>0</v>
      </c>
      <c r="O223">
        <f>INDEX(NoSettings!$C$2:$AG$1459,MATCH($A223,NoSettings!$A$2:$A$1459,0),MATCH(O$1,NoSettings!$C$1:$AG$1,0))</f>
        <v>0</v>
      </c>
      <c r="P223">
        <f>INDEX(NoSettings!$C$2:$AG$1459,MATCH($A223,NoSettings!$A$2:$A$1459,0),MATCH(P$1,NoSettings!$C$1:$AG$1,0))</f>
        <v>0</v>
      </c>
      <c r="Q223">
        <f>INDEX(NoSettings!$C$2:$AG$1459,MATCH($A223,NoSettings!$A$2:$A$1459,0),MATCH(Q$1,NoSettings!$C$1:$AG$1,0))</f>
        <v>0</v>
      </c>
      <c r="R223">
        <f>INDEX(NoSettings!$C$2:$AG$1459,MATCH($A223,NoSettings!$A$2:$A$1459,0),MATCH(R$1,NoSettings!$C$1:$AG$1,0))</f>
        <v>0</v>
      </c>
      <c r="S223">
        <f>INDEX(NoSettings!$C$2:$AG$1459,MATCH($A223,NoSettings!$A$2:$A$1459,0),MATCH(S$1,NoSettings!$C$1:$AG$1,0))</f>
        <v>0</v>
      </c>
      <c r="T223">
        <f>INDEX(NoSettings!$C$2:$AG$1459,MATCH($A223,NoSettings!$A$2:$A$1459,0),MATCH(T$1,NoSettings!$C$1:$AG$1,0))</f>
        <v>0</v>
      </c>
      <c r="U223">
        <f>INDEX(NoSettings!$C$2:$AG$1459,MATCH($A223,NoSettings!$A$2:$A$1459,0),MATCH(U$1,NoSettings!$C$1:$AG$1,0))</f>
        <v>0</v>
      </c>
      <c r="V223">
        <f>INDEX(NoSettings!$C$2:$AG$1459,MATCH($A223,NoSettings!$A$2:$A$1459,0),MATCH(V$1,NoSettings!$C$1:$AG$1,0))</f>
        <v>0</v>
      </c>
      <c r="W223">
        <f>INDEX(NoSettings!$C$2:$AG$1459,MATCH($A223,NoSettings!$A$2:$A$1459,0),MATCH(W$1,NoSettings!$C$1:$AG$1,0))</f>
        <v>0</v>
      </c>
      <c r="X223">
        <f>INDEX(NoSettings!$C$2:$AG$1459,MATCH($A223,NoSettings!$A$2:$A$1459,0),MATCH(X$1,NoSettings!$C$1:$AG$1,0))</f>
        <v>0</v>
      </c>
      <c r="Y223">
        <f>INDEX(NoSettings!$C$2:$AG$1459,MATCH($A223,NoSettings!$A$2:$A$1459,0),MATCH(Y$1,NoSettings!$C$1:$AG$1,0))</f>
        <v>0</v>
      </c>
      <c r="Z223">
        <f>INDEX(NoSettings!$C$2:$AG$1459,MATCH($A223,NoSettings!$A$2:$A$1459,0),MATCH(Z$1,NoSettings!$C$1:$AG$1,0))</f>
        <v>0</v>
      </c>
      <c r="AA223">
        <f>INDEX(NoSettings!$C$2:$AG$1459,MATCH($A223,NoSettings!$A$2:$A$1459,0),MATCH(AA$1,NoSettings!$C$1:$AG$1,0))</f>
        <v>0</v>
      </c>
      <c r="AB223">
        <f>INDEX(NoSettings!$C$2:$AG$1459,MATCH($A223,NoSettings!$A$2:$A$1459,0),MATCH(AB$1,NoSettings!$C$1:$AG$1,0))</f>
        <v>0</v>
      </c>
      <c r="AC223">
        <f>INDEX(NoSettings!$C$2:$AG$1459,MATCH($A223,NoSettings!$A$2:$A$1459,0),MATCH(AC$1,NoSettings!$C$1:$AG$1,0))</f>
        <v>0</v>
      </c>
      <c r="AD223">
        <f>INDEX(NoSettings!$C$2:$AG$1459,MATCH($A223,NoSettings!$A$2:$A$1459,0),MATCH(AD$1,NoSettings!$C$1:$AG$1,0))</f>
        <v>0</v>
      </c>
      <c r="AE223">
        <f>INDEX(NoSettings!$C$2:$AG$1459,MATCH($A223,NoSettings!$A$2:$A$1459,0),MATCH(AE$1,NoSettings!$C$1:$AG$1,0))</f>
        <v>0</v>
      </c>
      <c r="AF223">
        <f>INDEX(NoSettings!$C$2:$AG$1459,MATCH($A223,NoSettings!$A$2:$A$1459,0),MATCH(AF$1,NoSettings!$C$1:$AG$1,0))</f>
        <v>0</v>
      </c>
      <c r="AG223">
        <f>INDEX(NoSettings!$C$2:$AG$1459,MATCH($A223,NoSettings!$A$2:$A$1459,0),MATCH(AG$1,NoSettings!$C$1:$AG$1,0))</f>
        <v>0</v>
      </c>
      <c r="AH223">
        <f>INDEX(NoSettings!$C$2:$AG$1459,MATCH($A223,NoSettings!$A$2:$A$1459,0),MATCH(AH$1,NoSettings!$C$1:$AG$1,0))</f>
        <v>0</v>
      </c>
      <c r="AI223">
        <f>INDEX(NoSettings!$C$2:$AG$1459,MATCH($A223,NoSettings!$A$2:$A$1459,0),MATCH(AI$1,NoSettings!$C$1:$AG$1,0))</f>
        <v>0</v>
      </c>
      <c r="AJ223">
        <f>INDEX(NoSettings!$C$2:$AG$1459,MATCH($A223,NoSettings!$A$2:$A$1459,0),MATCH(AJ$1,NoSettings!$C$1:$AG$1,0))</f>
        <v>0</v>
      </c>
      <c r="AK223">
        <f>INDEX(NoSettings!$C$2:$AG$1459,MATCH($A223,NoSettings!$A$2:$A$1459,0),MATCH(AK$1,NoSettings!$C$1:$AG$1,0))</f>
        <v>0</v>
      </c>
    </row>
    <row r="224" spans="1:37" hidden="1">
      <c r="A224" t="s">
        <v>496</v>
      </c>
      <c r="B224" s="80" t="s">
        <v>146</v>
      </c>
      <c r="C224" s="80" t="s">
        <v>134</v>
      </c>
      <c r="D224" s="80" t="s">
        <v>132</v>
      </c>
      <c r="E224" s="80" t="s">
        <v>1650</v>
      </c>
      <c r="F224" s="80" t="s">
        <v>155</v>
      </c>
      <c r="G224">
        <f>INDEX(NoSettings!$C$2:$AG$1459,MATCH($A224,NoSettings!$A$2:$A$1459,0),MATCH(G$1,NoSettings!$C$1:$AG$1,0))</f>
        <v>0</v>
      </c>
      <c r="H224">
        <f>INDEX(NoSettings!$C$2:$AG$1459,MATCH($A224,NoSettings!$A$2:$A$1459,0),MATCH(H$1,NoSettings!$C$1:$AG$1,0))</f>
        <v>0</v>
      </c>
      <c r="I224">
        <f>INDEX(NoSettings!$C$2:$AG$1459,MATCH($A224,NoSettings!$A$2:$A$1459,0),MATCH(I$1,NoSettings!$C$1:$AG$1,0))</f>
        <v>0</v>
      </c>
      <c r="J224">
        <f>INDEX(NoSettings!$C$2:$AG$1459,MATCH($A224,NoSettings!$A$2:$A$1459,0),MATCH(J$1,NoSettings!$C$1:$AG$1,0))</f>
        <v>0</v>
      </c>
      <c r="K224">
        <f>INDEX(NoSettings!$C$2:$AG$1459,MATCH($A224,NoSettings!$A$2:$A$1459,0),MATCH(K$1,NoSettings!$C$1:$AG$1,0))</f>
        <v>0</v>
      </c>
      <c r="L224">
        <f>INDEX(NoSettings!$C$2:$AG$1459,MATCH($A224,NoSettings!$A$2:$A$1459,0),MATCH(L$1,NoSettings!$C$1:$AG$1,0))</f>
        <v>0</v>
      </c>
      <c r="M224">
        <f>INDEX(NoSettings!$C$2:$AG$1459,MATCH($A224,NoSettings!$A$2:$A$1459,0),MATCH(M$1,NoSettings!$C$1:$AG$1,0))</f>
        <v>0</v>
      </c>
      <c r="N224">
        <f>INDEX(NoSettings!$C$2:$AG$1459,MATCH($A224,NoSettings!$A$2:$A$1459,0),MATCH(N$1,NoSettings!$C$1:$AG$1,0))</f>
        <v>0</v>
      </c>
      <c r="O224">
        <f>INDEX(NoSettings!$C$2:$AG$1459,MATCH($A224,NoSettings!$A$2:$A$1459,0),MATCH(O$1,NoSettings!$C$1:$AG$1,0))</f>
        <v>0</v>
      </c>
      <c r="P224">
        <f>INDEX(NoSettings!$C$2:$AG$1459,MATCH($A224,NoSettings!$A$2:$A$1459,0),MATCH(P$1,NoSettings!$C$1:$AG$1,0))</f>
        <v>0</v>
      </c>
      <c r="Q224">
        <f>INDEX(NoSettings!$C$2:$AG$1459,MATCH($A224,NoSettings!$A$2:$A$1459,0),MATCH(Q$1,NoSettings!$C$1:$AG$1,0))</f>
        <v>0</v>
      </c>
      <c r="R224">
        <f>INDEX(NoSettings!$C$2:$AG$1459,MATCH($A224,NoSettings!$A$2:$A$1459,0),MATCH(R$1,NoSettings!$C$1:$AG$1,0))</f>
        <v>0</v>
      </c>
      <c r="S224">
        <f>INDEX(NoSettings!$C$2:$AG$1459,MATCH($A224,NoSettings!$A$2:$A$1459,0),MATCH(S$1,NoSettings!$C$1:$AG$1,0))</f>
        <v>0</v>
      </c>
      <c r="T224">
        <f>INDEX(NoSettings!$C$2:$AG$1459,MATCH($A224,NoSettings!$A$2:$A$1459,0),MATCH(T$1,NoSettings!$C$1:$AG$1,0))</f>
        <v>0</v>
      </c>
      <c r="U224">
        <f>INDEX(NoSettings!$C$2:$AG$1459,MATCH($A224,NoSettings!$A$2:$A$1459,0),MATCH(U$1,NoSettings!$C$1:$AG$1,0))</f>
        <v>0</v>
      </c>
      <c r="V224">
        <f>INDEX(NoSettings!$C$2:$AG$1459,MATCH($A224,NoSettings!$A$2:$A$1459,0),MATCH(V$1,NoSettings!$C$1:$AG$1,0))</f>
        <v>0</v>
      </c>
      <c r="W224">
        <f>INDEX(NoSettings!$C$2:$AG$1459,MATCH($A224,NoSettings!$A$2:$A$1459,0),MATCH(W$1,NoSettings!$C$1:$AG$1,0))</f>
        <v>0</v>
      </c>
      <c r="X224">
        <f>INDEX(NoSettings!$C$2:$AG$1459,MATCH($A224,NoSettings!$A$2:$A$1459,0),MATCH(X$1,NoSettings!$C$1:$AG$1,0))</f>
        <v>0</v>
      </c>
      <c r="Y224">
        <f>INDEX(NoSettings!$C$2:$AG$1459,MATCH($A224,NoSettings!$A$2:$A$1459,0),MATCH(Y$1,NoSettings!$C$1:$AG$1,0))</f>
        <v>0</v>
      </c>
      <c r="Z224">
        <f>INDEX(NoSettings!$C$2:$AG$1459,MATCH($A224,NoSettings!$A$2:$A$1459,0),MATCH(Z$1,NoSettings!$C$1:$AG$1,0))</f>
        <v>0</v>
      </c>
      <c r="AA224">
        <f>INDEX(NoSettings!$C$2:$AG$1459,MATCH($A224,NoSettings!$A$2:$A$1459,0),MATCH(AA$1,NoSettings!$C$1:$AG$1,0))</f>
        <v>0</v>
      </c>
      <c r="AB224">
        <f>INDEX(NoSettings!$C$2:$AG$1459,MATCH($A224,NoSettings!$A$2:$A$1459,0),MATCH(AB$1,NoSettings!$C$1:$AG$1,0))</f>
        <v>0</v>
      </c>
      <c r="AC224">
        <f>INDEX(NoSettings!$C$2:$AG$1459,MATCH($A224,NoSettings!$A$2:$A$1459,0),MATCH(AC$1,NoSettings!$C$1:$AG$1,0))</f>
        <v>0</v>
      </c>
      <c r="AD224">
        <f>INDEX(NoSettings!$C$2:$AG$1459,MATCH($A224,NoSettings!$A$2:$A$1459,0),MATCH(AD$1,NoSettings!$C$1:$AG$1,0))</f>
        <v>0</v>
      </c>
      <c r="AE224">
        <f>INDEX(NoSettings!$C$2:$AG$1459,MATCH($A224,NoSettings!$A$2:$A$1459,0),MATCH(AE$1,NoSettings!$C$1:$AG$1,0))</f>
        <v>0</v>
      </c>
      <c r="AF224">
        <f>INDEX(NoSettings!$C$2:$AG$1459,MATCH($A224,NoSettings!$A$2:$A$1459,0),MATCH(AF$1,NoSettings!$C$1:$AG$1,0))</f>
        <v>0</v>
      </c>
      <c r="AG224">
        <f>INDEX(NoSettings!$C$2:$AG$1459,MATCH($A224,NoSettings!$A$2:$A$1459,0),MATCH(AG$1,NoSettings!$C$1:$AG$1,0))</f>
        <v>0</v>
      </c>
      <c r="AH224">
        <f>INDEX(NoSettings!$C$2:$AG$1459,MATCH($A224,NoSettings!$A$2:$A$1459,0),MATCH(AH$1,NoSettings!$C$1:$AG$1,0))</f>
        <v>0</v>
      </c>
      <c r="AI224">
        <f>INDEX(NoSettings!$C$2:$AG$1459,MATCH($A224,NoSettings!$A$2:$A$1459,0),MATCH(AI$1,NoSettings!$C$1:$AG$1,0))</f>
        <v>0</v>
      </c>
      <c r="AJ224">
        <f>INDEX(NoSettings!$C$2:$AG$1459,MATCH($A224,NoSettings!$A$2:$A$1459,0),MATCH(AJ$1,NoSettings!$C$1:$AG$1,0))</f>
        <v>0</v>
      </c>
      <c r="AK224">
        <f>INDEX(NoSettings!$C$2:$AG$1459,MATCH($A224,NoSettings!$A$2:$A$1459,0),MATCH(AK$1,NoSettings!$C$1:$AG$1,0))</f>
        <v>0</v>
      </c>
    </row>
    <row r="225" spans="1:37" hidden="1">
      <c r="A225" t="s">
        <v>497</v>
      </c>
      <c r="B225" s="80" t="s">
        <v>146</v>
      </c>
      <c r="C225" s="80" t="s">
        <v>134</v>
      </c>
      <c r="D225" s="80" t="s">
        <v>132</v>
      </c>
      <c r="E225" s="80" t="s">
        <v>1650</v>
      </c>
      <c r="F225" s="80" t="s">
        <v>156</v>
      </c>
      <c r="G225">
        <f>INDEX(NoSettings!$C$2:$AG$1459,MATCH($A225,NoSettings!$A$2:$A$1459,0),MATCH(G$1,NoSettings!$C$1:$AG$1,0))</f>
        <v>0</v>
      </c>
      <c r="H225">
        <f>INDEX(NoSettings!$C$2:$AG$1459,MATCH($A225,NoSettings!$A$2:$A$1459,0),MATCH(H$1,NoSettings!$C$1:$AG$1,0))</f>
        <v>0</v>
      </c>
      <c r="I225">
        <f>INDEX(NoSettings!$C$2:$AG$1459,MATCH($A225,NoSettings!$A$2:$A$1459,0),MATCH(I$1,NoSettings!$C$1:$AG$1,0))</f>
        <v>0</v>
      </c>
      <c r="J225">
        <f>INDEX(NoSettings!$C$2:$AG$1459,MATCH($A225,NoSettings!$A$2:$A$1459,0),MATCH(J$1,NoSettings!$C$1:$AG$1,0))</f>
        <v>0</v>
      </c>
      <c r="K225">
        <f>INDEX(NoSettings!$C$2:$AG$1459,MATCH($A225,NoSettings!$A$2:$A$1459,0),MATCH(K$1,NoSettings!$C$1:$AG$1,0))</f>
        <v>0</v>
      </c>
      <c r="L225">
        <f>INDEX(NoSettings!$C$2:$AG$1459,MATCH($A225,NoSettings!$A$2:$A$1459,0),MATCH(L$1,NoSettings!$C$1:$AG$1,0))</f>
        <v>0</v>
      </c>
      <c r="M225">
        <f>INDEX(NoSettings!$C$2:$AG$1459,MATCH($A225,NoSettings!$A$2:$A$1459,0),MATCH(M$1,NoSettings!$C$1:$AG$1,0))</f>
        <v>0</v>
      </c>
      <c r="N225">
        <f>INDEX(NoSettings!$C$2:$AG$1459,MATCH($A225,NoSettings!$A$2:$A$1459,0),MATCH(N$1,NoSettings!$C$1:$AG$1,0))</f>
        <v>0</v>
      </c>
      <c r="O225">
        <f>INDEX(NoSettings!$C$2:$AG$1459,MATCH($A225,NoSettings!$A$2:$A$1459,0),MATCH(O$1,NoSettings!$C$1:$AG$1,0))</f>
        <v>0</v>
      </c>
      <c r="P225">
        <f>INDEX(NoSettings!$C$2:$AG$1459,MATCH($A225,NoSettings!$A$2:$A$1459,0),MATCH(P$1,NoSettings!$C$1:$AG$1,0))</f>
        <v>0</v>
      </c>
      <c r="Q225">
        <f>INDEX(NoSettings!$C$2:$AG$1459,MATCH($A225,NoSettings!$A$2:$A$1459,0),MATCH(Q$1,NoSettings!$C$1:$AG$1,0))</f>
        <v>0</v>
      </c>
      <c r="R225">
        <f>INDEX(NoSettings!$C$2:$AG$1459,MATCH($A225,NoSettings!$A$2:$A$1459,0),MATCH(R$1,NoSettings!$C$1:$AG$1,0))</f>
        <v>0</v>
      </c>
      <c r="S225">
        <f>INDEX(NoSettings!$C$2:$AG$1459,MATCH($A225,NoSettings!$A$2:$A$1459,0),MATCH(S$1,NoSettings!$C$1:$AG$1,0))</f>
        <v>0</v>
      </c>
      <c r="T225">
        <f>INDEX(NoSettings!$C$2:$AG$1459,MATCH($A225,NoSettings!$A$2:$A$1459,0),MATCH(T$1,NoSettings!$C$1:$AG$1,0))</f>
        <v>0</v>
      </c>
      <c r="U225">
        <f>INDEX(NoSettings!$C$2:$AG$1459,MATCH($A225,NoSettings!$A$2:$A$1459,0),MATCH(U$1,NoSettings!$C$1:$AG$1,0))</f>
        <v>0</v>
      </c>
      <c r="V225">
        <f>INDEX(NoSettings!$C$2:$AG$1459,MATCH($A225,NoSettings!$A$2:$A$1459,0),MATCH(V$1,NoSettings!$C$1:$AG$1,0))</f>
        <v>0</v>
      </c>
      <c r="W225">
        <f>INDEX(NoSettings!$C$2:$AG$1459,MATCH($A225,NoSettings!$A$2:$A$1459,0),MATCH(W$1,NoSettings!$C$1:$AG$1,0))</f>
        <v>0</v>
      </c>
      <c r="X225">
        <f>INDEX(NoSettings!$C$2:$AG$1459,MATCH($A225,NoSettings!$A$2:$A$1459,0),MATCH(X$1,NoSettings!$C$1:$AG$1,0))</f>
        <v>0</v>
      </c>
      <c r="Y225">
        <f>INDEX(NoSettings!$C$2:$AG$1459,MATCH($A225,NoSettings!$A$2:$A$1459,0),MATCH(Y$1,NoSettings!$C$1:$AG$1,0))</f>
        <v>0</v>
      </c>
      <c r="Z225">
        <f>INDEX(NoSettings!$C$2:$AG$1459,MATCH($A225,NoSettings!$A$2:$A$1459,0),MATCH(Z$1,NoSettings!$C$1:$AG$1,0))</f>
        <v>0</v>
      </c>
      <c r="AA225">
        <f>INDEX(NoSettings!$C$2:$AG$1459,MATCH($A225,NoSettings!$A$2:$A$1459,0),MATCH(AA$1,NoSettings!$C$1:$AG$1,0))</f>
        <v>0</v>
      </c>
      <c r="AB225">
        <f>INDEX(NoSettings!$C$2:$AG$1459,MATCH($A225,NoSettings!$A$2:$A$1459,0),MATCH(AB$1,NoSettings!$C$1:$AG$1,0))</f>
        <v>0</v>
      </c>
      <c r="AC225">
        <f>INDEX(NoSettings!$C$2:$AG$1459,MATCH($A225,NoSettings!$A$2:$A$1459,0),MATCH(AC$1,NoSettings!$C$1:$AG$1,0))</f>
        <v>0</v>
      </c>
      <c r="AD225">
        <f>INDEX(NoSettings!$C$2:$AG$1459,MATCH($A225,NoSettings!$A$2:$A$1459,0),MATCH(AD$1,NoSettings!$C$1:$AG$1,0))</f>
        <v>0</v>
      </c>
      <c r="AE225">
        <f>INDEX(NoSettings!$C$2:$AG$1459,MATCH($A225,NoSettings!$A$2:$A$1459,0),MATCH(AE$1,NoSettings!$C$1:$AG$1,0))</f>
        <v>0</v>
      </c>
      <c r="AF225">
        <f>INDEX(NoSettings!$C$2:$AG$1459,MATCH($A225,NoSettings!$A$2:$A$1459,0),MATCH(AF$1,NoSettings!$C$1:$AG$1,0))</f>
        <v>0</v>
      </c>
      <c r="AG225">
        <f>INDEX(NoSettings!$C$2:$AG$1459,MATCH($A225,NoSettings!$A$2:$A$1459,0),MATCH(AG$1,NoSettings!$C$1:$AG$1,0))</f>
        <v>0</v>
      </c>
      <c r="AH225">
        <f>INDEX(NoSettings!$C$2:$AG$1459,MATCH($A225,NoSettings!$A$2:$A$1459,0),MATCH(AH$1,NoSettings!$C$1:$AG$1,0))</f>
        <v>0</v>
      </c>
      <c r="AI225">
        <f>INDEX(NoSettings!$C$2:$AG$1459,MATCH($A225,NoSettings!$A$2:$A$1459,0),MATCH(AI$1,NoSettings!$C$1:$AG$1,0))</f>
        <v>0</v>
      </c>
      <c r="AJ225">
        <f>INDEX(NoSettings!$C$2:$AG$1459,MATCH($A225,NoSettings!$A$2:$A$1459,0),MATCH(AJ$1,NoSettings!$C$1:$AG$1,0))</f>
        <v>0</v>
      </c>
      <c r="AK225">
        <f>INDEX(NoSettings!$C$2:$AG$1459,MATCH($A225,NoSettings!$A$2:$A$1459,0),MATCH(AK$1,NoSettings!$C$1:$AG$1,0))</f>
        <v>0</v>
      </c>
    </row>
    <row r="226" spans="1:37" hidden="1">
      <c r="A226" t="s">
        <v>498</v>
      </c>
      <c r="B226" s="80" t="s">
        <v>146</v>
      </c>
      <c r="C226" s="80" t="s">
        <v>134</v>
      </c>
      <c r="D226" s="80" t="s">
        <v>132</v>
      </c>
      <c r="E226" s="80" t="s">
        <v>1650</v>
      </c>
      <c r="F226" s="80" t="s">
        <v>157</v>
      </c>
      <c r="G226">
        <f>INDEX(NoSettings!$C$2:$AG$1459,MATCH($A226,NoSettings!$A$2:$A$1459,0),MATCH(G$1,NoSettings!$C$1:$AG$1,0))</f>
        <v>0</v>
      </c>
      <c r="H226">
        <f>INDEX(NoSettings!$C$2:$AG$1459,MATCH($A226,NoSettings!$A$2:$A$1459,0),MATCH(H$1,NoSettings!$C$1:$AG$1,0))</f>
        <v>0</v>
      </c>
      <c r="I226">
        <f>INDEX(NoSettings!$C$2:$AG$1459,MATCH($A226,NoSettings!$A$2:$A$1459,0),MATCH(I$1,NoSettings!$C$1:$AG$1,0))</f>
        <v>0</v>
      </c>
      <c r="J226">
        <f>INDEX(NoSettings!$C$2:$AG$1459,MATCH($A226,NoSettings!$A$2:$A$1459,0),MATCH(J$1,NoSettings!$C$1:$AG$1,0))</f>
        <v>0</v>
      </c>
      <c r="K226">
        <f>INDEX(NoSettings!$C$2:$AG$1459,MATCH($A226,NoSettings!$A$2:$A$1459,0),MATCH(K$1,NoSettings!$C$1:$AG$1,0))</f>
        <v>0</v>
      </c>
      <c r="L226">
        <f>INDEX(NoSettings!$C$2:$AG$1459,MATCH($A226,NoSettings!$A$2:$A$1459,0),MATCH(L$1,NoSettings!$C$1:$AG$1,0))</f>
        <v>0</v>
      </c>
      <c r="M226">
        <f>INDEX(NoSettings!$C$2:$AG$1459,MATCH($A226,NoSettings!$A$2:$A$1459,0),MATCH(M$1,NoSettings!$C$1:$AG$1,0))</f>
        <v>0</v>
      </c>
      <c r="N226">
        <f>INDEX(NoSettings!$C$2:$AG$1459,MATCH($A226,NoSettings!$A$2:$A$1459,0),MATCH(N$1,NoSettings!$C$1:$AG$1,0))</f>
        <v>0</v>
      </c>
      <c r="O226">
        <f>INDEX(NoSettings!$C$2:$AG$1459,MATCH($A226,NoSettings!$A$2:$A$1459,0),MATCH(O$1,NoSettings!$C$1:$AG$1,0))</f>
        <v>0</v>
      </c>
      <c r="P226">
        <f>INDEX(NoSettings!$C$2:$AG$1459,MATCH($A226,NoSettings!$A$2:$A$1459,0),MATCH(P$1,NoSettings!$C$1:$AG$1,0))</f>
        <v>0</v>
      </c>
      <c r="Q226">
        <f>INDEX(NoSettings!$C$2:$AG$1459,MATCH($A226,NoSettings!$A$2:$A$1459,0),MATCH(Q$1,NoSettings!$C$1:$AG$1,0))</f>
        <v>0</v>
      </c>
      <c r="R226">
        <f>INDEX(NoSettings!$C$2:$AG$1459,MATCH($A226,NoSettings!$A$2:$A$1459,0),MATCH(R$1,NoSettings!$C$1:$AG$1,0))</f>
        <v>0</v>
      </c>
      <c r="S226">
        <f>INDEX(NoSettings!$C$2:$AG$1459,MATCH($A226,NoSettings!$A$2:$A$1459,0),MATCH(S$1,NoSettings!$C$1:$AG$1,0))</f>
        <v>0</v>
      </c>
      <c r="T226">
        <f>INDEX(NoSettings!$C$2:$AG$1459,MATCH($A226,NoSettings!$A$2:$A$1459,0),MATCH(T$1,NoSettings!$C$1:$AG$1,0))</f>
        <v>0</v>
      </c>
      <c r="U226">
        <f>INDEX(NoSettings!$C$2:$AG$1459,MATCH($A226,NoSettings!$A$2:$A$1459,0),MATCH(U$1,NoSettings!$C$1:$AG$1,0))</f>
        <v>0</v>
      </c>
      <c r="V226">
        <f>INDEX(NoSettings!$C$2:$AG$1459,MATCH($A226,NoSettings!$A$2:$A$1459,0),MATCH(V$1,NoSettings!$C$1:$AG$1,0))</f>
        <v>0</v>
      </c>
      <c r="W226">
        <f>INDEX(NoSettings!$C$2:$AG$1459,MATCH($A226,NoSettings!$A$2:$A$1459,0),MATCH(W$1,NoSettings!$C$1:$AG$1,0))</f>
        <v>0</v>
      </c>
      <c r="X226">
        <f>INDEX(NoSettings!$C$2:$AG$1459,MATCH($A226,NoSettings!$A$2:$A$1459,0),MATCH(X$1,NoSettings!$C$1:$AG$1,0))</f>
        <v>0</v>
      </c>
      <c r="Y226">
        <f>INDEX(NoSettings!$C$2:$AG$1459,MATCH($A226,NoSettings!$A$2:$A$1459,0),MATCH(Y$1,NoSettings!$C$1:$AG$1,0))</f>
        <v>0</v>
      </c>
      <c r="Z226">
        <f>INDEX(NoSettings!$C$2:$AG$1459,MATCH($A226,NoSettings!$A$2:$A$1459,0),MATCH(Z$1,NoSettings!$C$1:$AG$1,0))</f>
        <v>0</v>
      </c>
      <c r="AA226">
        <f>INDEX(NoSettings!$C$2:$AG$1459,MATCH($A226,NoSettings!$A$2:$A$1459,0),MATCH(AA$1,NoSettings!$C$1:$AG$1,0))</f>
        <v>0</v>
      </c>
      <c r="AB226">
        <f>INDEX(NoSettings!$C$2:$AG$1459,MATCH($A226,NoSettings!$A$2:$A$1459,0),MATCH(AB$1,NoSettings!$C$1:$AG$1,0))</f>
        <v>0</v>
      </c>
      <c r="AC226">
        <f>INDEX(NoSettings!$C$2:$AG$1459,MATCH($A226,NoSettings!$A$2:$A$1459,0),MATCH(AC$1,NoSettings!$C$1:$AG$1,0))</f>
        <v>0</v>
      </c>
      <c r="AD226">
        <f>INDEX(NoSettings!$C$2:$AG$1459,MATCH($A226,NoSettings!$A$2:$A$1459,0),MATCH(AD$1,NoSettings!$C$1:$AG$1,0))</f>
        <v>0</v>
      </c>
      <c r="AE226">
        <f>INDEX(NoSettings!$C$2:$AG$1459,MATCH($A226,NoSettings!$A$2:$A$1459,0),MATCH(AE$1,NoSettings!$C$1:$AG$1,0))</f>
        <v>0</v>
      </c>
      <c r="AF226">
        <f>INDEX(NoSettings!$C$2:$AG$1459,MATCH($A226,NoSettings!$A$2:$A$1459,0),MATCH(AF$1,NoSettings!$C$1:$AG$1,0))</f>
        <v>0</v>
      </c>
      <c r="AG226">
        <f>INDEX(NoSettings!$C$2:$AG$1459,MATCH($A226,NoSettings!$A$2:$A$1459,0),MATCH(AG$1,NoSettings!$C$1:$AG$1,0))</f>
        <v>0</v>
      </c>
      <c r="AH226">
        <f>INDEX(NoSettings!$C$2:$AG$1459,MATCH($A226,NoSettings!$A$2:$A$1459,0),MATCH(AH$1,NoSettings!$C$1:$AG$1,0))</f>
        <v>0</v>
      </c>
      <c r="AI226">
        <f>INDEX(NoSettings!$C$2:$AG$1459,MATCH($A226,NoSettings!$A$2:$A$1459,0),MATCH(AI$1,NoSettings!$C$1:$AG$1,0))</f>
        <v>0</v>
      </c>
      <c r="AJ226">
        <f>INDEX(NoSettings!$C$2:$AG$1459,MATCH($A226,NoSettings!$A$2:$A$1459,0),MATCH(AJ$1,NoSettings!$C$1:$AG$1,0))</f>
        <v>0</v>
      </c>
      <c r="AK226">
        <f>INDEX(NoSettings!$C$2:$AG$1459,MATCH($A226,NoSettings!$A$2:$A$1459,0),MATCH(AK$1,NoSettings!$C$1:$AG$1,0))</f>
        <v>0</v>
      </c>
    </row>
    <row r="227" spans="1:37" hidden="1">
      <c r="A227" t="s">
        <v>499</v>
      </c>
      <c r="B227" s="80" t="s">
        <v>146</v>
      </c>
      <c r="C227" s="80" t="s">
        <v>134</v>
      </c>
      <c r="D227" s="80" t="s">
        <v>132</v>
      </c>
      <c r="E227" s="80" t="s">
        <v>1650</v>
      </c>
      <c r="F227" s="80" t="s">
        <v>158</v>
      </c>
      <c r="G227">
        <f>INDEX(NoSettings!$C$2:$AG$1459,MATCH($A227,NoSettings!$A$2:$A$1459,0),MATCH(G$1,NoSettings!$C$1:$AG$1,0))</f>
        <v>0</v>
      </c>
      <c r="H227">
        <f>INDEX(NoSettings!$C$2:$AG$1459,MATCH($A227,NoSettings!$A$2:$A$1459,0),MATCH(H$1,NoSettings!$C$1:$AG$1,0))</f>
        <v>0</v>
      </c>
      <c r="I227">
        <f>INDEX(NoSettings!$C$2:$AG$1459,MATCH($A227,NoSettings!$A$2:$A$1459,0),MATCH(I$1,NoSettings!$C$1:$AG$1,0))</f>
        <v>0</v>
      </c>
      <c r="J227">
        <f>INDEX(NoSettings!$C$2:$AG$1459,MATCH($A227,NoSettings!$A$2:$A$1459,0),MATCH(J$1,NoSettings!$C$1:$AG$1,0))</f>
        <v>0</v>
      </c>
      <c r="K227">
        <f>INDEX(NoSettings!$C$2:$AG$1459,MATCH($A227,NoSettings!$A$2:$A$1459,0),MATCH(K$1,NoSettings!$C$1:$AG$1,0))</f>
        <v>0</v>
      </c>
      <c r="L227">
        <f>INDEX(NoSettings!$C$2:$AG$1459,MATCH($A227,NoSettings!$A$2:$A$1459,0),MATCH(L$1,NoSettings!$C$1:$AG$1,0))</f>
        <v>0</v>
      </c>
      <c r="M227">
        <f>INDEX(NoSettings!$C$2:$AG$1459,MATCH($A227,NoSettings!$A$2:$A$1459,0),MATCH(M$1,NoSettings!$C$1:$AG$1,0))</f>
        <v>0</v>
      </c>
      <c r="N227">
        <f>INDEX(NoSettings!$C$2:$AG$1459,MATCH($A227,NoSettings!$A$2:$A$1459,0),MATCH(N$1,NoSettings!$C$1:$AG$1,0))</f>
        <v>0</v>
      </c>
      <c r="O227">
        <f>INDEX(NoSettings!$C$2:$AG$1459,MATCH($A227,NoSettings!$A$2:$A$1459,0),MATCH(O$1,NoSettings!$C$1:$AG$1,0))</f>
        <v>0</v>
      </c>
      <c r="P227">
        <f>INDEX(NoSettings!$C$2:$AG$1459,MATCH($A227,NoSettings!$A$2:$A$1459,0),MATCH(P$1,NoSettings!$C$1:$AG$1,0))</f>
        <v>0</v>
      </c>
      <c r="Q227">
        <f>INDEX(NoSettings!$C$2:$AG$1459,MATCH($A227,NoSettings!$A$2:$A$1459,0),MATCH(Q$1,NoSettings!$C$1:$AG$1,0))</f>
        <v>0</v>
      </c>
      <c r="R227">
        <f>INDEX(NoSettings!$C$2:$AG$1459,MATCH($A227,NoSettings!$A$2:$A$1459,0),MATCH(R$1,NoSettings!$C$1:$AG$1,0))</f>
        <v>0</v>
      </c>
      <c r="S227">
        <f>INDEX(NoSettings!$C$2:$AG$1459,MATCH($A227,NoSettings!$A$2:$A$1459,0),MATCH(S$1,NoSettings!$C$1:$AG$1,0))</f>
        <v>0</v>
      </c>
      <c r="T227">
        <f>INDEX(NoSettings!$C$2:$AG$1459,MATCH($A227,NoSettings!$A$2:$A$1459,0),MATCH(T$1,NoSettings!$C$1:$AG$1,0))</f>
        <v>0</v>
      </c>
      <c r="U227">
        <f>INDEX(NoSettings!$C$2:$AG$1459,MATCH($A227,NoSettings!$A$2:$A$1459,0),MATCH(U$1,NoSettings!$C$1:$AG$1,0))</f>
        <v>0</v>
      </c>
      <c r="V227">
        <f>INDEX(NoSettings!$C$2:$AG$1459,MATCH($A227,NoSettings!$A$2:$A$1459,0),MATCH(V$1,NoSettings!$C$1:$AG$1,0))</f>
        <v>0</v>
      </c>
      <c r="W227">
        <f>INDEX(NoSettings!$C$2:$AG$1459,MATCH($A227,NoSettings!$A$2:$A$1459,0),MATCH(W$1,NoSettings!$C$1:$AG$1,0))</f>
        <v>0</v>
      </c>
      <c r="X227">
        <f>INDEX(NoSettings!$C$2:$AG$1459,MATCH($A227,NoSettings!$A$2:$A$1459,0),MATCH(X$1,NoSettings!$C$1:$AG$1,0))</f>
        <v>0</v>
      </c>
      <c r="Y227">
        <f>INDEX(NoSettings!$C$2:$AG$1459,MATCH($A227,NoSettings!$A$2:$A$1459,0),MATCH(Y$1,NoSettings!$C$1:$AG$1,0))</f>
        <v>0</v>
      </c>
      <c r="Z227">
        <f>INDEX(NoSettings!$C$2:$AG$1459,MATCH($A227,NoSettings!$A$2:$A$1459,0),MATCH(Z$1,NoSettings!$C$1:$AG$1,0))</f>
        <v>0</v>
      </c>
      <c r="AA227">
        <f>INDEX(NoSettings!$C$2:$AG$1459,MATCH($A227,NoSettings!$A$2:$A$1459,0),MATCH(AA$1,NoSettings!$C$1:$AG$1,0))</f>
        <v>0</v>
      </c>
      <c r="AB227">
        <f>INDEX(NoSettings!$C$2:$AG$1459,MATCH($A227,NoSettings!$A$2:$A$1459,0),MATCH(AB$1,NoSettings!$C$1:$AG$1,0))</f>
        <v>0</v>
      </c>
      <c r="AC227">
        <f>INDEX(NoSettings!$C$2:$AG$1459,MATCH($A227,NoSettings!$A$2:$A$1459,0),MATCH(AC$1,NoSettings!$C$1:$AG$1,0))</f>
        <v>0</v>
      </c>
      <c r="AD227">
        <f>INDEX(NoSettings!$C$2:$AG$1459,MATCH($A227,NoSettings!$A$2:$A$1459,0),MATCH(AD$1,NoSettings!$C$1:$AG$1,0))</f>
        <v>0</v>
      </c>
      <c r="AE227">
        <f>INDEX(NoSettings!$C$2:$AG$1459,MATCH($A227,NoSettings!$A$2:$A$1459,0),MATCH(AE$1,NoSettings!$C$1:$AG$1,0))</f>
        <v>0</v>
      </c>
      <c r="AF227">
        <f>INDEX(NoSettings!$C$2:$AG$1459,MATCH($A227,NoSettings!$A$2:$A$1459,0),MATCH(AF$1,NoSettings!$C$1:$AG$1,0))</f>
        <v>0</v>
      </c>
      <c r="AG227">
        <f>INDEX(NoSettings!$C$2:$AG$1459,MATCH($A227,NoSettings!$A$2:$A$1459,0),MATCH(AG$1,NoSettings!$C$1:$AG$1,0))</f>
        <v>0</v>
      </c>
      <c r="AH227">
        <f>INDEX(NoSettings!$C$2:$AG$1459,MATCH($A227,NoSettings!$A$2:$A$1459,0),MATCH(AH$1,NoSettings!$C$1:$AG$1,0))</f>
        <v>0</v>
      </c>
      <c r="AI227">
        <f>INDEX(NoSettings!$C$2:$AG$1459,MATCH($A227,NoSettings!$A$2:$A$1459,0),MATCH(AI$1,NoSettings!$C$1:$AG$1,0))</f>
        <v>0</v>
      </c>
      <c r="AJ227">
        <f>INDEX(NoSettings!$C$2:$AG$1459,MATCH($A227,NoSettings!$A$2:$A$1459,0),MATCH(AJ$1,NoSettings!$C$1:$AG$1,0))</f>
        <v>0</v>
      </c>
      <c r="AK227">
        <f>INDEX(NoSettings!$C$2:$AG$1459,MATCH($A227,NoSettings!$A$2:$A$1459,0),MATCH(AK$1,NoSettings!$C$1:$AG$1,0))</f>
        <v>0</v>
      </c>
    </row>
    <row r="228" spans="1:37" hidden="1">
      <c r="A228" t="s">
        <v>500</v>
      </c>
      <c r="B228" s="80" t="s">
        <v>146</v>
      </c>
      <c r="C228" s="80" t="s">
        <v>134</v>
      </c>
      <c r="D228" s="80" t="s">
        <v>132</v>
      </c>
      <c r="E228" s="80" t="s">
        <v>1651</v>
      </c>
      <c r="F228" s="80" t="s">
        <v>149</v>
      </c>
      <c r="G228">
        <f>INDEX(NoSettings!$C$2:$AG$1459,MATCH($A228,NoSettings!$A$2:$A$1459,0),MATCH(G$1,NoSettings!$C$1:$AG$1,0))</f>
        <v>0</v>
      </c>
      <c r="H228">
        <f>INDEX(NoSettings!$C$2:$AG$1459,MATCH($A228,NoSettings!$A$2:$A$1459,0),MATCH(H$1,NoSettings!$C$1:$AG$1,0))</f>
        <v>0</v>
      </c>
      <c r="I228">
        <f>INDEX(NoSettings!$C$2:$AG$1459,MATCH($A228,NoSettings!$A$2:$A$1459,0),MATCH(I$1,NoSettings!$C$1:$AG$1,0))</f>
        <v>0</v>
      </c>
      <c r="J228">
        <f>INDEX(NoSettings!$C$2:$AG$1459,MATCH($A228,NoSettings!$A$2:$A$1459,0),MATCH(J$1,NoSettings!$C$1:$AG$1,0))</f>
        <v>0</v>
      </c>
      <c r="K228">
        <f>INDEX(NoSettings!$C$2:$AG$1459,MATCH($A228,NoSettings!$A$2:$A$1459,0),MATCH(K$1,NoSettings!$C$1:$AG$1,0))</f>
        <v>0</v>
      </c>
      <c r="L228">
        <f>INDEX(NoSettings!$C$2:$AG$1459,MATCH($A228,NoSettings!$A$2:$A$1459,0),MATCH(L$1,NoSettings!$C$1:$AG$1,0))</f>
        <v>0</v>
      </c>
      <c r="M228">
        <f>INDEX(NoSettings!$C$2:$AG$1459,MATCH($A228,NoSettings!$A$2:$A$1459,0),MATCH(M$1,NoSettings!$C$1:$AG$1,0))</f>
        <v>0</v>
      </c>
      <c r="N228">
        <f>INDEX(NoSettings!$C$2:$AG$1459,MATCH($A228,NoSettings!$A$2:$A$1459,0),MATCH(N$1,NoSettings!$C$1:$AG$1,0))</f>
        <v>0</v>
      </c>
      <c r="O228">
        <f>INDEX(NoSettings!$C$2:$AG$1459,MATCH($A228,NoSettings!$A$2:$A$1459,0),MATCH(O$1,NoSettings!$C$1:$AG$1,0))</f>
        <v>0</v>
      </c>
      <c r="P228">
        <f>INDEX(NoSettings!$C$2:$AG$1459,MATCH($A228,NoSettings!$A$2:$A$1459,0),MATCH(P$1,NoSettings!$C$1:$AG$1,0))</f>
        <v>0</v>
      </c>
      <c r="Q228">
        <f>INDEX(NoSettings!$C$2:$AG$1459,MATCH($A228,NoSettings!$A$2:$A$1459,0),MATCH(Q$1,NoSettings!$C$1:$AG$1,0))</f>
        <v>0</v>
      </c>
      <c r="R228">
        <f>INDEX(NoSettings!$C$2:$AG$1459,MATCH($A228,NoSettings!$A$2:$A$1459,0),MATCH(R$1,NoSettings!$C$1:$AG$1,0))</f>
        <v>0</v>
      </c>
      <c r="S228">
        <f>INDEX(NoSettings!$C$2:$AG$1459,MATCH($A228,NoSettings!$A$2:$A$1459,0),MATCH(S$1,NoSettings!$C$1:$AG$1,0))</f>
        <v>0</v>
      </c>
      <c r="T228">
        <f>INDEX(NoSettings!$C$2:$AG$1459,MATCH($A228,NoSettings!$A$2:$A$1459,0),MATCH(T$1,NoSettings!$C$1:$AG$1,0))</f>
        <v>0</v>
      </c>
      <c r="U228">
        <f>INDEX(NoSettings!$C$2:$AG$1459,MATCH($A228,NoSettings!$A$2:$A$1459,0),MATCH(U$1,NoSettings!$C$1:$AG$1,0))</f>
        <v>0</v>
      </c>
      <c r="V228">
        <f>INDEX(NoSettings!$C$2:$AG$1459,MATCH($A228,NoSettings!$A$2:$A$1459,0),MATCH(V$1,NoSettings!$C$1:$AG$1,0))</f>
        <v>0</v>
      </c>
      <c r="W228">
        <f>INDEX(NoSettings!$C$2:$AG$1459,MATCH($A228,NoSettings!$A$2:$A$1459,0),MATCH(W$1,NoSettings!$C$1:$AG$1,0))</f>
        <v>0</v>
      </c>
      <c r="X228">
        <f>INDEX(NoSettings!$C$2:$AG$1459,MATCH($A228,NoSettings!$A$2:$A$1459,0),MATCH(X$1,NoSettings!$C$1:$AG$1,0))</f>
        <v>0</v>
      </c>
      <c r="Y228">
        <f>INDEX(NoSettings!$C$2:$AG$1459,MATCH($A228,NoSettings!$A$2:$A$1459,0),MATCH(Y$1,NoSettings!$C$1:$AG$1,0))</f>
        <v>0</v>
      </c>
      <c r="Z228">
        <f>INDEX(NoSettings!$C$2:$AG$1459,MATCH($A228,NoSettings!$A$2:$A$1459,0),MATCH(Z$1,NoSettings!$C$1:$AG$1,0))</f>
        <v>0</v>
      </c>
      <c r="AA228">
        <f>INDEX(NoSettings!$C$2:$AG$1459,MATCH($A228,NoSettings!$A$2:$A$1459,0),MATCH(AA$1,NoSettings!$C$1:$AG$1,0))</f>
        <v>0</v>
      </c>
      <c r="AB228">
        <f>INDEX(NoSettings!$C$2:$AG$1459,MATCH($A228,NoSettings!$A$2:$A$1459,0),MATCH(AB$1,NoSettings!$C$1:$AG$1,0))</f>
        <v>0</v>
      </c>
      <c r="AC228">
        <f>INDEX(NoSettings!$C$2:$AG$1459,MATCH($A228,NoSettings!$A$2:$A$1459,0),MATCH(AC$1,NoSettings!$C$1:$AG$1,0))</f>
        <v>0</v>
      </c>
      <c r="AD228">
        <f>INDEX(NoSettings!$C$2:$AG$1459,MATCH($A228,NoSettings!$A$2:$A$1459,0),MATCH(AD$1,NoSettings!$C$1:$AG$1,0))</f>
        <v>0</v>
      </c>
      <c r="AE228">
        <f>INDEX(NoSettings!$C$2:$AG$1459,MATCH($A228,NoSettings!$A$2:$A$1459,0),MATCH(AE$1,NoSettings!$C$1:$AG$1,0))</f>
        <v>0</v>
      </c>
      <c r="AF228">
        <f>INDEX(NoSettings!$C$2:$AG$1459,MATCH($A228,NoSettings!$A$2:$A$1459,0),MATCH(AF$1,NoSettings!$C$1:$AG$1,0))</f>
        <v>0</v>
      </c>
      <c r="AG228">
        <f>INDEX(NoSettings!$C$2:$AG$1459,MATCH($A228,NoSettings!$A$2:$A$1459,0),MATCH(AG$1,NoSettings!$C$1:$AG$1,0))</f>
        <v>0</v>
      </c>
      <c r="AH228">
        <f>INDEX(NoSettings!$C$2:$AG$1459,MATCH($A228,NoSettings!$A$2:$A$1459,0),MATCH(AH$1,NoSettings!$C$1:$AG$1,0))</f>
        <v>0</v>
      </c>
      <c r="AI228">
        <f>INDEX(NoSettings!$C$2:$AG$1459,MATCH($A228,NoSettings!$A$2:$A$1459,0),MATCH(AI$1,NoSettings!$C$1:$AG$1,0))</f>
        <v>0</v>
      </c>
      <c r="AJ228">
        <f>INDEX(NoSettings!$C$2:$AG$1459,MATCH($A228,NoSettings!$A$2:$A$1459,0),MATCH(AJ$1,NoSettings!$C$1:$AG$1,0))</f>
        <v>0</v>
      </c>
      <c r="AK228">
        <f>INDEX(NoSettings!$C$2:$AG$1459,MATCH($A228,NoSettings!$A$2:$A$1459,0),MATCH(AK$1,NoSettings!$C$1:$AG$1,0))</f>
        <v>0</v>
      </c>
    </row>
    <row r="229" spans="1:37" hidden="1">
      <c r="A229" t="s">
        <v>501</v>
      </c>
      <c r="B229" s="80" t="s">
        <v>146</v>
      </c>
      <c r="C229" s="80" t="s">
        <v>134</v>
      </c>
      <c r="D229" s="80" t="s">
        <v>132</v>
      </c>
      <c r="E229" s="80" t="s">
        <v>1651</v>
      </c>
      <c r="F229" s="80" t="s">
        <v>150</v>
      </c>
      <c r="G229">
        <f>INDEX(NoSettings!$C$2:$AG$1459,MATCH($A229,NoSettings!$A$2:$A$1459,0),MATCH(G$1,NoSettings!$C$1:$AG$1,0))</f>
        <v>0</v>
      </c>
      <c r="H229">
        <f>INDEX(NoSettings!$C$2:$AG$1459,MATCH($A229,NoSettings!$A$2:$A$1459,0),MATCH(H$1,NoSettings!$C$1:$AG$1,0))</f>
        <v>0</v>
      </c>
      <c r="I229">
        <f>INDEX(NoSettings!$C$2:$AG$1459,MATCH($A229,NoSettings!$A$2:$A$1459,0),MATCH(I$1,NoSettings!$C$1:$AG$1,0))</f>
        <v>0</v>
      </c>
      <c r="J229">
        <f>INDEX(NoSettings!$C$2:$AG$1459,MATCH($A229,NoSettings!$A$2:$A$1459,0),MATCH(J$1,NoSettings!$C$1:$AG$1,0))</f>
        <v>0</v>
      </c>
      <c r="K229">
        <f>INDEX(NoSettings!$C$2:$AG$1459,MATCH($A229,NoSettings!$A$2:$A$1459,0),MATCH(K$1,NoSettings!$C$1:$AG$1,0))</f>
        <v>0</v>
      </c>
      <c r="L229">
        <f>INDEX(NoSettings!$C$2:$AG$1459,MATCH($A229,NoSettings!$A$2:$A$1459,0),MATCH(L$1,NoSettings!$C$1:$AG$1,0))</f>
        <v>0</v>
      </c>
      <c r="M229">
        <f>INDEX(NoSettings!$C$2:$AG$1459,MATCH($A229,NoSettings!$A$2:$A$1459,0),MATCH(M$1,NoSettings!$C$1:$AG$1,0))</f>
        <v>0</v>
      </c>
      <c r="N229">
        <f>INDEX(NoSettings!$C$2:$AG$1459,MATCH($A229,NoSettings!$A$2:$A$1459,0),MATCH(N$1,NoSettings!$C$1:$AG$1,0))</f>
        <v>0</v>
      </c>
      <c r="O229">
        <f>INDEX(NoSettings!$C$2:$AG$1459,MATCH($A229,NoSettings!$A$2:$A$1459,0),MATCH(O$1,NoSettings!$C$1:$AG$1,0))</f>
        <v>0</v>
      </c>
      <c r="P229">
        <f>INDEX(NoSettings!$C$2:$AG$1459,MATCH($A229,NoSettings!$A$2:$A$1459,0),MATCH(P$1,NoSettings!$C$1:$AG$1,0))</f>
        <v>0</v>
      </c>
      <c r="Q229">
        <f>INDEX(NoSettings!$C$2:$AG$1459,MATCH($A229,NoSettings!$A$2:$A$1459,0),MATCH(Q$1,NoSettings!$C$1:$AG$1,0))</f>
        <v>0</v>
      </c>
      <c r="R229">
        <f>INDEX(NoSettings!$C$2:$AG$1459,MATCH($A229,NoSettings!$A$2:$A$1459,0),MATCH(R$1,NoSettings!$C$1:$AG$1,0))</f>
        <v>0</v>
      </c>
      <c r="S229">
        <f>INDEX(NoSettings!$C$2:$AG$1459,MATCH($A229,NoSettings!$A$2:$A$1459,0),MATCH(S$1,NoSettings!$C$1:$AG$1,0))</f>
        <v>0</v>
      </c>
      <c r="T229">
        <f>INDEX(NoSettings!$C$2:$AG$1459,MATCH($A229,NoSettings!$A$2:$A$1459,0),MATCH(T$1,NoSettings!$C$1:$AG$1,0))</f>
        <v>0</v>
      </c>
      <c r="U229">
        <f>INDEX(NoSettings!$C$2:$AG$1459,MATCH($A229,NoSettings!$A$2:$A$1459,0),MATCH(U$1,NoSettings!$C$1:$AG$1,0))</f>
        <v>0</v>
      </c>
      <c r="V229">
        <f>INDEX(NoSettings!$C$2:$AG$1459,MATCH($A229,NoSettings!$A$2:$A$1459,0),MATCH(V$1,NoSettings!$C$1:$AG$1,0))</f>
        <v>0</v>
      </c>
      <c r="W229">
        <f>INDEX(NoSettings!$C$2:$AG$1459,MATCH($A229,NoSettings!$A$2:$A$1459,0),MATCH(W$1,NoSettings!$C$1:$AG$1,0))</f>
        <v>0</v>
      </c>
      <c r="X229">
        <f>INDEX(NoSettings!$C$2:$AG$1459,MATCH($A229,NoSettings!$A$2:$A$1459,0),MATCH(X$1,NoSettings!$C$1:$AG$1,0))</f>
        <v>0</v>
      </c>
      <c r="Y229">
        <f>INDEX(NoSettings!$C$2:$AG$1459,MATCH($A229,NoSettings!$A$2:$A$1459,0),MATCH(Y$1,NoSettings!$C$1:$AG$1,0))</f>
        <v>0</v>
      </c>
      <c r="Z229">
        <f>INDEX(NoSettings!$C$2:$AG$1459,MATCH($A229,NoSettings!$A$2:$A$1459,0),MATCH(Z$1,NoSettings!$C$1:$AG$1,0))</f>
        <v>0</v>
      </c>
      <c r="AA229">
        <f>INDEX(NoSettings!$C$2:$AG$1459,MATCH($A229,NoSettings!$A$2:$A$1459,0),MATCH(AA$1,NoSettings!$C$1:$AG$1,0))</f>
        <v>0</v>
      </c>
      <c r="AB229">
        <f>INDEX(NoSettings!$C$2:$AG$1459,MATCH($A229,NoSettings!$A$2:$A$1459,0),MATCH(AB$1,NoSettings!$C$1:$AG$1,0))</f>
        <v>0</v>
      </c>
      <c r="AC229">
        <f>INDEX(NoSettings!$C$2:$AG$1459,MATCH($A229,NoSettings!$A$2:$A$1459,0),MATCH(AC$1,NoSettings!$C$1:$AG$1,0))</f>
        <v>0</v>
      </c>
      <c r="AD229">
        <f>INDEX(NoSettings!$C$2:$AG$1459,MATCH($A229,NoSettings!$A$2:$A$1459,0),MATCH(AD$1,NoSettings!$C$1:$AG$1,0))</f>
        <v>0</v>
      </c>
      <c r="AE229">
        <f>INDEX(NoSettings!$C$2:$AG$1459,MATCH($A229,NoSettings!$A$2:$A$1459,0),MATCH(AE$1,NoSettings!$C$1:$AG$1,0))</f>
        <v>0</v>
      </c>
      <c r="AF229">
        <f>INDEX(NoSettings!$C$2:$AG$1459,MATCH($A229,NoSettings!$A$2:$A$1459,0),MATCH(AF$1,NoSettings!$C$1:$AG$1,0))</f>
        <v>0</v>
      </c>
      <c r="AG229">
        <f>INDEX(NoSettings!$C$2:$AG$1459,MATCH($A229,NoSettings!$A$2:$A$1459,0),MATCH(AG$1,NoSettings!$C$1:$AG$1,0))</f>
        <v>0</v>
      </c>
      <c r="AH229">
        <f>INDEX(NoSettings!$C$2:$AG$1459,MATCH($A229,NoSettings!$A$2:$A$1459,0),MATCH(AH$1,NoSettings!$C$1:$AG$1,0))</f>
        <v>0</v>
      </c>
      <c r="AI229">
        <f>INDEX(NoSettings!$C$2:$AG$1459,MATCH($A229,NoSettings!$A$2:$A$1459,0),MATCH(AI$1,NoSettings!$C$1:$AG$1,0))</f>
        <v>0</v>
      </c>
      <c r="AJ229">
        <f>INDEX(NoSettings!$C$2:$AG$1459,MATCH($A229,NoSettings!$A$2:$A$1459,0),MATCH(AJ$1,NoSettings!$C$1:$AG$1,0))</f>
        <v>0</v>
      </c>
      <c r="AK229">
        <f>INDEX(NoSettings!$C$2:$AG$1459,MATCH($A229,NoSettings!$A$2:$A$1459,0),MATCH(AK$1,NoSettings!$C$1:$AG$1,0))</f>
        <v>0</v>
      </c>
    </row>
    <row r="230" spans="1:37" hidden="1">
      <c r="A230" t="s">
        <v>502</v>
      </c>
      <c r="B230" s="80" t="s">
        <v>146</v>
      </c>
      <c r="C230" s="80" t="s">
        <v>134</v>
      </c>
      <c r="D230" s="80" t="s">
        <v>132</v>
      </c>
      <c r="E230" s="80" t="s">
        <v>1651</v>
      </c>
      <c r="F230" s="80" t="s">
        <v>151</v>
      </c>
      <c r="G230">
        <f>INDEX(NoSettings!$C$2:$AG$1459,MATCH($A230,NoSettings!$A$2:$A$1459,0),MATCH(G$1,NoSettings!$C$1:$AG$1,0))</f>
        <v>557705000</v>
      </c>
      <c r="H230">
        <f>INDEX(NoSettings!$C$2:$AG$1459,MATCH($A230,NoSettings!$A$2:$A$1459,0),MATCH(H$1,NoSettings!$C$1:$AG$1,0))</f>
        <v>1120000000</v>
      </c>
      <c r="I230">
        <f>INDEX(NoSettings!$C$2:$AG$1459,MATCH($A230,NoSettings!$A$2:$A$1459,0),MATCH(I$1,NoSettings!$C$1:$AG$1,0))</f>
        <v>1681990000</v>
      </c>
      <c r="J230">
        <f>INDEX(NoSettings!$C$2:$AG$1459,MATCH($A230,NoSettings!$A$2:$A$1459,0),MATCH(J$1,NoSettings!$C$1:$AG$1,0))</f>
        <v>2234090000</v>
      </c>
      <c r="K230">
        <f>INDEX(NoSettings!$C$2:$AG$1459,MATCH($A230,NoSettings!$A$2:$A$1459,0),MATCH(K$1,NoSettings!$C$1:$AG$1,0))</f>
        <v>2776620000</v>
      </c>
      <c r="L230">
        <f>INDEX(NoSettings!$C$2:$AG$1459,MATCH($A230,NoSettings!$A$2:$A$1459,0),MATCH(L$1,NoSettings!$C$1:$AG$1,0))</f>
        <v>3304760000</v>
      </c>
      <c r="M230">
        <f>INDEX(NoSettings!$C$2:$AG$1459,MATCH($A230,NoSettings!$A$2:$A$1459,0),MATCH(M$1,NoSettings!$C$1:$AG$1,0))</f>
        <v>3817720000</v>
      </c>
      <c r="N230">
        <f>INDEX(NoSettings!$C$2:$AG$1459,MATCH($A230,NoSettings!$A$2:$A$1459,0),MATCH(N$1,NoSettings!$C$1:$AG$1,0))</f>
        <v>4316170000</v>
      </c>
      <c r="O230">
        <f>INDEX(NoSettings!$C$2:$AG$1459,MATCH($A230,NoSettings!$A$2:$A$1459,0),MATCH(O$1,NoSettings!$C$1:$AG$1,0))</f>
        <v>4801220000</v>
      </c>
      <c r="P230">
        <f>INDEX(NoSettings!$C$2:$AG$1459,MATCH($A230,NoSettings!$A$2:$A$1459,0),MATCH(P$1,NoSettings!$C$1:$AG$1,0))</f>
        <v>5272390000</v>
      </c>
      <c r="Q230">
        <f>INDEX(NoSettings!$C$2:$AG$1459,MATCH($A230,NoSettings!$A$2:$A$1459,0),MATCH(Q$1,NoSettings!$C$1:$AG$1,0))</f>
        <v>5731140000</v>
      </c>
      <c r="R230">
        <f>INDEX(NoSettings!$C$2:$AG$1459,MATCH($A230,NoSettings!$A$2:$A$1459,0),MATCH(R$1,NoSettings!$C$1:$AG$1,0))</f>
        <v>6177720000</v>
      </c>
      <c r="S230">
        <f>INDEX(NoSettings!$C$2:$AG$1459,MATCH($A230,NoSettings!$A$2:$A$1459,0),MATCH(S$1,NoSettings!$C$1:$AG$1,0))</f>
        <v>6611850000</v>
      </c>
      <c r="T230">
        <f>INDEX(NoSettings!$C$2:$AG$1459,MATCH($A230,NoSettings!$A$2:$A$1459,0),MATCH(T$1,NoSettings!$C$1:$AG$1,0))</f>
        <v>7033960000</v>
      </c>
      <c r="U230">
        <f>INDEX(NoSettings!$C$2:$AG$1459,MATCH($A230,NoSettings!$A$2:$A$1459,0),MATCH(U$1,NoSettings!$C$1:$AG$1,0))</f>
        <v>7445320000</v>
      </c>
      <c r="V230">
        <f>INDEX(NoSettings!$C$2:$AG$1459,MATCH($A230,NoSettings!$A$2:$A$1459,0),MATCH(V$1,NoSettings!$C$1:$AG$1,0))</f>
        <v>7846060000</v>
      </c>
      <c r="W230">
        <f>INDEX(NoSettings!$C$2:$AG$1459,MATCH($A230,NoSettings!$A$2:$A$1459,0),MATCH(W$1,NoSettings!$C$1:$AG$1,0))</f>
        <v>8235950000</v>
      </c>
      <c r="X230">
        <f>INDEX(NoSettings!$C$2:$AG$1459,MATCH($A230,NoSettings!$A$2:$A$1459,0),MATCH(X$1,NoSettings!$C$1:$AG$1,0))</f>
        <v>8616120000</v>
      </c>
      <c r="Y230">
        <f>INDEX(NoSettings!$C$2:$AG$1459,MATCH($A230,NoSettings!$A$2:$A$1459,0),MATCH(Y$1,NoSettings!$C$1:$AG$1,0))</f>
        <v>8986990000</v>
      </c>
      <c r="Z230">
        <f>INDEX(NoSettings!$C$2:$AG$1459,MATCH($A230,NoSettings!$A$2:$A$1459,0),MATCH(Z$1,NoSettings!$C$1:$AG$1,0))</f>
        <v>9348330000</v>
      </c>
      <c r="AA230">
        <f>INDEX(NoSettings!$C$2:$AG$1459,MATCH($A230,NoSettings!$A$2:$A$1459,0),MATCH(AA$1,NoSettings!$C$1:$AG$1,0))</f>
        <v>9701290000</v>
      </c>
      <c r="AB230">
        <f>INDEX(NoSettings!$C$2:$AG$1459,MATCH($A230,NoSettings!$A$2:$A$1459,0),MATCH(AB$1,NoSettings!$C$1:$AG$1,0))</f>
        <v>10046300000</v>
      </c>
      <c r="AC230">
        <f>INDEX(NoSettings!$C$2:$AG$1459,MATCH($A230,NoSettings!$A$2:$A$1459,0),MATCH(AC$1,NoSettings!$C$1:$AG$1,0))</f>
        <v>10383700000</v>
      </c>
      <c r="AD230">
        <f>INDEX(NoSettings!$C$2:$AG$1459,MATCH($A230,NoSettings!$A$2:$A$1459,0),MATCH(AD$1,NoSettings!$C$1:$AG$1,0))</f>
        <v>10535500000</v>
      </c>
      <c r="AE230">
        <f>INDEX(NoSettings!$C$2:$AG$1459,MATCH($A230,NoSettings!$A$2:$A$1459,0),MATCH(AE$1,NoSettings!$C$1:$AG$1,0))</f>
        <v>10686500000</v>
      </c>
      <c r="AF230">
        <f>INDEX(NoSettings!$C$2:$AG$1459,MATCH($A230,NoSettings!$A$2:$A$1459,0),MATCH(AF$1,NoSettings!$C$1:$AG$1,0))</f>
        <v>10836600000</v>
      </c>
      <c r="AG230">
        <f>INDEX(NoSettings!$C$2:$AG$1459,MATCH($A230,NoSettings!$A$2:$A$1459,0),MATCH(AG$1,NoSettings!$C$1:$AG$1,0))</f>
        <v>10989200000</v>
      </c>
      <c r="AH230">
        <f>INDEX(NoSettings!$C$2:$AG$1459,MATCH($A230,NoSettings!$A$2:$A$1459,0),MATCH(AH$1,NoSettings!$C$1:$AG$1,0))</f>
        <v>11144100000</v>
      </c>
      <c r="AI230">
        <f>INDEX(NoSettings!$C$2:$AG$1459,MATCH($A230,NoSettings!$A$2:$A$1459,0),MATCH(AI$1,NoSettings!$C$1:$AG$1,0))</f>
        <v>11302800000</v>
      </c>
      <c r="AJ230">
        <f>INDEX(NoSettings!$C$2:$AG$1459,MATCH($A230,NoSettings!$A$2:$A$1459,0),MATCH(AJ$1,NoSettings!$C$1:$AG$1,0))</f>
        <v>11464500000</v>
      </c>
      <c r="AK230">
        <f>INDEX(NoSettings!$C$2:$AG$1459,MATCH($A230,NoSettings!$A$2:$A$1459,0),MATCH(AK$1,NoSettings!$C$1:$AG$1,0))</f>
        <v>11629200000</v>
      </c>
    </row>
    <row r="231" spans="1:37" hidden="1">
      <c r="A231" t="s">
        <v>503</v>
      </c>
      <c r="B231" s="80" t="s">
        <v>146</v>
      </c>
      <c r="C231" s="80" t="s">
        <v>134</v>
      </c>
      <c r="D231" s="80" t="s">
        <v>132</v>
      </c>
      <c r="E231" s="80" t="s">
        <v>1651</v>
      </c>
      <c r="F231" s="80" t="s">
        <v>152</v>
      </c>
      <c r="G231">
        <f>INDEX(NoSettings!$C$2:$AG$1459,MATCH($A231,NoSettings!$A$2:$A$1459,0),MATCH(G$1,NoSettings!$C$1:$AG$1,0))</f>
        <v>0</v>
      </c>
      <c r="H231">
        <f>INDEX(NoSettings!$C$2:$AG$1459,MATCH($A231,NoSettings!$A$2:$A$1459,0),MATCH(H$1,NoSettings!$C$1:$AG$1,0))</f>
        <v>0</v>
      </c>
      <c r="I231">
        <f>INDEX(NoSettings!$C$2:$AG$1459,MATCH($A231,NoSettings!$A$2:$A$1459,0),MATCH(I$1,NoSettings!$C$1:$AG$1,0))</f>
        <v>0</v>
      </c>
      <c r="J231">
        <f>INDEX(NoSettings!$C$2:$AG$1459,MATCH($A231,NoSettings!$A$2:$A$1459,0),MATCH(J$1,NoSettings!$C$1:$AG$1,0))</f>
        <v>0</v>
      </c>
      <c r="K231">
        <f>INDEX(NoSettings!$C$2:$AG$1459,MATCH($A231,NoSettings!$A$2:$A$1459,0),MATCH(K$1,NoSettings!$C$1:$AG$1,0))</f>
        <v>0</v>
      </c>
      <c r="L231">
        <f>INDEX(NoSettings!$C$2:$AG$1459,MATCH($A231,NoSettings!$A$2:$A$1459,0),MATCH(L$1,NoSettings!$C$1:$AG$1,0))</f>
        <v>0</v>
      </c>
      <c r="M231">
        <f>INDEX(NoSettings!$C$2:$AG$1459,MATCH($A231,NoSettings!$A$2:$A$1459,0),MATCH(M$1,NoSettings!$C$1:$AG$1,0))</f>
        <v>0</v>
      </c>
      <c r="N231">
        <f>INDEX(NoSettings!$C$2:$AG$1459,MATCH($A231,NoSettings!$A$2:$A$1459,0),MATCH(N$1,NoSettings!$C$1:$AG$1,0))</f>
        <v>0</v>
      </c>
      <c r="O231">
        <f>INDEX(NoSettings!$C$2:$AG$1459,MATCH($A231,NoSettings!$A$2:$A$1459,0),MATCH(O$1,NoSettings!$C$1:$AG$1,0))</f>
        <v>0</v>
      </c>
      <c r="P231">
        <f>INDEX(NoSettings!$C$2:$AG$1459,MATCH($A231,NoSettings!$A$2:$A$1459,0),MATCH(P$1,NoSettings!$C$1:$AG$1,0))</f>
        <v>0</v>
      </c>
      <c r="Q231">
        <f>INDEX(NoSettings!$C$2:$AG$1459,MATCH($A231,NoSettings!$A$2:$A$1459,0),MATCH(Q$1,NoSettings!$C$1:$AG$1,0))</f>
        <v>0</v>
      </c>
      <c r="R231">
        <f>INDEX(NoSettings!$C$2:$AG$1459,MATCH($A231,NoSettings!$A$2:$A$1459,0),MATCH(R$1,NoSettings!$C$1:$AG$1,0))</f>
        <v>0</v>
      </c>
      <c r="S231">
        <f>INDEX(NoSettings!$C$2:$AG$1459,MATCH($A231,NoSettings!$A$2:$A$1459,0),MATCH(S$1,NoSettings!$C$1:$AG$1,0))</f>
        <v>0</v>
      </c>
      <c r="T231">
        <f>INDEX(NoSettings!$C$2:$AG$1459,MATCH($A231,NoSettings!$A$2:$A$1459,0),MATCH(T$1,NoSettings!$C$1:$AG$1,0))</f>
        <v>0</v>
      </c>
      <c r="U231">
        <f>INDEX(NoSettings!$C$2:$AG$1459,MATCH($A231,NoSettings!$A$2:$A$1459,0),MATCH(U$1,NoSettings!$C$1:$AG$1,0))</f>
        <v>0</v>
      </c>
      <c r="V231">
        <f>INDEX(NoSettings!$C$2:$AG$1459,MATCH($A231,NoSettings!$A$2:$A$1459,0),MATCH(V$1,NoSettings!$C$1:$AG$1,0))</f>
        <v>0</v>
      </c>
      <c r="W231">
        <f>INDEX(NoSettings!$C$2:$AG$1459,MATCH($A231,NoSettings!$A$2:$A$1459,0),MATCH(W$1,NoSettings!$C$1:$AG$1,0))</f>
        <v>0</v>
      </c>
      <c r="X231">
        <f>INDEX(NoSettings!$C$2:$AG$1459,MATCH($A231,NoSettings!$A$2:$A$1459,0),MATCH(X$1,NoSettings!$C$1:$AG$1,0))</f>
        <v>0</v>
      </c>
      <c r="Y231">
        <f>INDEX(NoSettings!$C$2:$AG$1459,MATCH($A231,NoSettings!$A$2:$A$1459,0),MATCH(Y$1,NoSettings!$C$1:$AG$1,0))</f>
        <v>0</v>
      </c>
      <c r="Z231">
        <f>INDEX(NoSettings!$C$2:$AG$1459,MATCH($A231,NoSettings!$A$2:$A$1459,0),MATCH(Z$1,NoSettings!$C$1:$AG$1,0))</f>
        <v>0</v>
      </c>
      <c r="AA231">
        <f>INDEX(NoSettings!$C$2:$AG$1459,MATCH($A231,NoSettings!$A$2:$A$1459,0),MATCH(AA$1,NoSettings!$C$1:$AG$1,0))</f>
        <v>0</v>
      </c>
      <c r="AB231">
        <f>INDEX(NoSettings!$C$2:$AG$1459,MATCH($A231,NoSettings!$A$2:$A$1459,0),MATCH(AB$1,NoSettings!$C$1:$AG$1,0))</f>
        <v>0</v>
      </c>
      <c r="AC231">
        <f>INDEX(NoSettings!$C$2:$AG$1459,MATCH($A231,NoSettings!$A$2:$A$1459,0),MATCH(AC$1,NoSettings!$C$1:$AG$1,0))</f>
        <v>0</v>
      </c>
      <c r="AD231">
        <f>INDEX(NoSettings!$C$2:$AG$1459,MATCH($A231,NoSettings!$A$2:$A$1459,0),MATCH(AD$1,NoSettings!$C$1:$AG$1,0))</f>
        <v>0</v>
      </c>
      <c r="AE231">
        <f>INDEX(NoSettings!$C$2:$AG$1459,MATCH($A231,NoSettings!$A$2:$A$1459,0),MATCH(AE$1,NoSettings!$C$1:$AG$1,0))</f>
        <v>0</v>
      </c>
      <c r="AF231">
        <f>INDEX(NoSettings!$C$2:$AG$1459,MATCH($A231,NoSettings!$A$2:$A$1459,0),MATCH(AF$1,NoSettings!$C$1:$AG$1,0))</f>
        <v>0</v>
      </c>
      <c r="AG231">
        <f>INDEX(NoSettings!$C$2:$AG$1459,MATCH($A231,NoSettings!$A$2:$A$1459,0),MATCH(AG$1,NoSettings!$C$1:$AG$1,0))</f>
        <v>0</v>
      </c>
      <c r="AH231">
        <f>INDEX(NoSettings!$C$2:$AG$1459,MATCH($A231,NoSettings!$A$2:$A$1459,0),MATCH(AH$1,NoSettings!$C$1:$AG$1,0))</f>
        <v>0</v>
      </c>
      <c r="AI231">
        <f>INDEX(NoSettings!$C$2:$AG$1459,MATCH($A231,NoSettings!$A$2:$A$1459,0),MATCH(AI$1,NoSettings!$C$1:$AG$1,0))</f>
        <v>0</v>
      </c>
      <c r="AJ231">
        <f>INDEX(NoSettings!$C$2:$AG$1459,MATCH($A231,NoSettings!$A$2:$A$1459,0),MATCH(AJ$1,NoSettings!$C$1:$AG$1,0))</f>
        <v>0</v>
      </c>
      <c r="AK231">
        <f>INDEX(NoSettings!$C$2:$AG$1459,MATCH($A231,NoSettings!$A$2:$A$1459,0),MATCH(AK$1,NoSettings!$C$1:$AG$1,0))</f>
        <v>0</v>
      </c>
    </row>
    <row r="232" spans="1:37" hidden="1">
      <c r="A232" t="s">
        <v>504</v>
      </c>
      <c r="B232" s="80" t="s">
        <v>146</v>
      </c>
      <c r="C232" s="80" t="s">
        <v>134</v>
      </c>
      <c r="D232" s="80" t="s">
        <v>132</v>
      </c>
      <c r="E232" s="80" t="s">
        <v>1651</v>
      </c>
      <c r="F232" s="80" t="s">
        <v>153</v>
      </c>
      <c r="G232">
        <f>INDEX(NoSettings!$C$2:$AG$1459,MATCH($A232,NoSettings!$A$2:$A$1459,0),MATCH(G$1,NoSettings!$C$1:$AG$1,0))</f>
        <v>0</v>
      </c>
      <c r="H232">
        <f>INDEX(NoSettings!$C$2:$AG$1459,MATCH($A232,NoSettings!$A$2:$A$1459,0),MATCH(H$1,NoSettings!$C$1:$AG$1,0))</f>
        <v>0</v>
      </c>
      <c r="I232">
        <f>INDEX(NoSettings!$C$2:$AG$1459,MATCH($A232,NoSettings!$A$2:$A$1459,0),MATCH(I$1,NoSettings!$C$1:$AG$1,0))</f>
        <v>0</v>
      </c>
      <c r="J232">
        <f>INDEX(NoSettings!$C$2:$AG$1459,MATCH($A232,NoSettings!$A$2:$A$1459,0),MATCH(J$1,NoSettings!$C$1:$AG$1,0))</f>
        <v>0</v>
      </c>
      <c r="K232">
        <f>INDEX(NoSettings!$C$2:$AG$1459,MATCH($A232,NoSettings!$A$2:$A$1459,0),MATCH(K$1,NoSettings!$C$1:$AG$1,0))</f>
        <v>0</v>
      </c>
      <c r="L232">
        <f>INDEX(NoSettings!$C$2:$AG$1459,MATCH($A232,NoSettings!$A$2:$A$1459,0),MATCH(L$1,NoSettings!$C$1:$AG$1,0))</f>
        <v>0</v>
      </c>
      <c r="M232">
        <f>INDEX(NoSettings!$C$2:$AG$1459,MATCH($A232,NoSettings!$A$2:$A$1459,0),MATCH(M$1,NoSettings!$C$1:$AG$1,0))</f>
        <v>0</v>
      </c>
      <c r="N232">
        <f>INDEX(NoSettings!$C$2:$AG$1459,MATCH($A232,NoSettings!$A$2:$A$1459,0),MATCH(N$1,NoSettings!$C$1:$AG$1,0))</f>
        <v>0</v>
      </c>
      <c r="O232">
        <f>INDEX(NoSettings!$C$2:$AG$1459,MATCH($A232,NoSettings!$A$2:$A$1459,0),MATCH(O$1,NoSettings!$C$1:$AG$1,0))</f>
        <v>0</v>
      </c>
      <c r="P232">
        <f>INDEX(NoSettings!$C$2:$AG$1459,MATCH($A232,NoSettings!$A$2:$A$1459,0),MATCH(P$1,NoSettings!$C$1:$AG$1,0))</f>
        <v>0</v>
      </c>
      <c r="Q232">
        <f>INDEX(NoSettings!$C$2:$AG$1459,MATCH($A232,NoSettings!$A$2:$A$1459,0),MATCH(Q$1,NoSettings!$C$1:$AG$1,0))</f>
        <v>0</v>
      </c>
      <c r="R232">
        <f>INDEX(NoSettings!$C$2:$AG$1459,MATCH($A232,NoSettings!$A$2:$A$1459,0),MATCH(R$1,NoSettings!$C$1:$AG$1,0))</f>
        <v>0</v>
      </c>
      <c r="S232">
        <f>INDEX(NoSettings!$C$2:$AG$1459,MATCH($A232,NoSettings!$A$2:$A$1459,0),MATCH(S$1,NoSettings!$C$1:$AG$1,0))</f>
        <v>0</v>
      </c>
      <c r="T232">
        <f>INDEX(NoSettings!$C$2:$AG$1459,MATCH($A232,NoSettings!$A$2:$A$1459,0),MATCH(T$1,NoSettings!$C$1:$AG$1,0))</f>
        <v>0</v>
      </c>
      <c r="U232">
        <f>INDEX(NoSettings!$C$2:$AG$1459,MATCH($A232,NoSettings!$A$2:$A$1459,0),MATCH(U$1,NoSettings!$C$1:$AG$1,0))</f>
        <v>0</v>
      </c>
      <c r="V232">
        <f>INDEX(NoSettings!$C$2:$AG$1459,MATCH($A232,NoSettings!$A$2:$A$1459,0),MATCH(V$1,NoSettings!$C$1:$AG$1,0))</f>
        <v>0</v>
      </c>
      <c r="W232">
        <f>INDEX(NoSettings!$C$2:$AG$1459,MATCH($A232,NoSettings!$A$2:$A$1459,0),MATCH(W$1,NoSettings!$C$1:$AG$1,0))</f>
        <v>0</v>
      </c>
      <c r="X232">
        <f>INDEX(NoSettings!$C$2:$AG$1459,MATCH($A232,NoSettings!$A$2:$A$1459,0),MATCH(X$1,NoSettings!$C$1:$AG$1,0))</f>
        <v>0</v>
      </c>
      <c r="Y232">
        <f>INDEX(NoSettings!$C$2:$AG$1459,MATCH($A232,NoSettings!$A$2:$A$1459,0),MATCH(Y$1,NoSettings!$C$1:$AG$1,0))</f>
        <v>0</v>
      </c>
      <c r="Z232">
        <f>INDEX(NoSettings!$C$2:$AG$1459,MATCH($A232,NoSettings!$A$2:$A$1459,0),MATCH(Z$1,NoSettings!$C$1:$AG$1,0))</f>
        <v>0</v>
      </c>
      <c r="AA232">
        <f>INDEX(NoSettings!$C$2:$AG$1459,MATCH($A232,NoSettings!$A$2:$A$1459,0),MATCH(AA$1,NoSettings!$C$1:$AG$1,0))</f>
        <v>0</v>
      </c>
      <c r="AB232">
        <f>INDEX(NoSettings!$C$2:$AG$1459,MATCH($A232,NoSettings!$A$2:$A$1459,0),MATCH(AB$1,NoSettings!$C$1:$AG$1,0))</f>
        <v>0</v>
      </c>
      <c r="AC232">
        <f>INDEX(NoSettings!$C$2:$AG$1459,MATCH($A232,NoSettings!$A$2:$A$1459,0),MATCH(AC$1,NoSettings!$C$1:$AG$1,0))</f>
        <v>0</v>
      </c>
      <c r="AD232">
        <f>INDEX(NoSettings!$C$2:$AG$1459,MATCH($A232,NoSettings!$A$2:$A$1459,0),MATCH(AD$1,NoSettings!$C$1:$AG$1,0))</f>
        <v>0</v>
      </c>
      <c r="AE232">
        <f>INDEX(NoSettings!$C$2:$AG$1459,MATCH($A232,NoSettings!$A$2:$A$1459,0),MATCH(AE$1,NoSettings!$C$1:$AG$1,0))</f>
        <v>0</v>
      </c>
      <c r="AF232">
        <f>INDEX(NoSettings!$C$2:$AG$1459,MATCH($A232,NoSettings!$A$2:$A$1459,0),MATCH(AF$1,NoSettings!$C$1:$AG$1,0))</f>
        <v>0</v>
      </c>
      <c r="AG232">
        <f>INDEX(NoSettings!$C$2:$AG$1459,MATCH($A232,NoSettings!$A$2:$A$1459,0),MATCH(AG$1,NoSettings!$C$1:$AG$1,0))</f>
        <v>0</v>
      </c>
      <c r="AH232">
        <f>INDEX(NoSettings!$C$2:$AG$1459,MATCH($A232,NoSettings!$A$2:$A$1459,0),MATCH(AH$1,NoSettings!$C$1:$AG$1,0))</f>
        <v>0</v>
      </c>
      <c r="AI232">
        <f>INDEX(NoSettings!$C$2:$AG$1459,MATCH($A232,NoSettings!$A$2:$A$1459,0),MATCH(AI$1,NoSettings!$C$1:$AG$1,0))</f>
        <v>0</v>
      </c>
      <c r="AJ232">
        <f>INDEX(NoSettings!$C$2:$AG$1459,MATCH($A232,NoSettings!$A$2:$A$1459,0),MATCH(AJ$1,NoSettings!$C$1:$AG$1,0))</f>
        <v>0</v>
      </c>
      <c r="AK232">
        <f>INDEX(NoSettings!$C$2:$AG$1459,MATCH($A232,NoSettings!$A$2:$A$1459,0),MATCH(AK$1,NoSettings!$C$1:$AG$1,0))</f>
        <v>0</v>
      </c>
    </row>
    <row r="233" spans="1:37" hidden="1">
      <c r="A233" t="s">
        <v>505</v>
      </c>
      <c r="B233" s="80" t="s">
        <v>146</v>
      </c>
      <c r="C233" s="80" t="s">
        <v>134</v>
      </c>
      <c r="D233" s="80" t="s">
        <v>132</v>
      </c>
      <c r="E233" s="80" t="s">
        <v>1651</v>
      </c>
      <c r="F233" s="80" t="s">
        <v>154</v>
      </c>
      <c r="G233">
        <f>INDEX(NoSettings!$C$2:$AG$1459,MATCH($A233,NoSettings!$A$2:$A$1459,0),MATCH(G$1,NoSettings!$C$1:$AG$1,0))</f>
        <v>0</v>
      </c>
      <c r="H233">
        <f>INDEX(NoSettings!$C$2:$AG$1459,MATCH($A233,NoSettings!$A$2:$A$1459,0),MATCH(H$1,NoSettings!$C$1:$AG$1,0))</f>
        <v>0</v>
      </c>
      <c r="I233">
        <f>INDEX(NoSettings!$C$2:$AG$1459,MATCH($A233,NoSettings!$A$2:$A$1459,0),MATCH(I$1,NoSettings!$C$1:$AG$1,0))</f>
        <v>0</v>
      </c>
      <c r="J233">
        <f>INDEX(NoSettings!$C$2:$AG$1459,MATCH($A233,NoSettings!$A$2:$A$1459,0),MATCH(J$1,NoSettings!$C$1:$AG$1,0))</f>
        <v>0</v>
      </c>
      <c r="K233">
        <f>INDEX(NoSettings!$C$2:$AG$1459,MATCH($A233,NoSettings!$A$2:$A$1459,0),MATCH(K$1,NoSettings!$C$1:$AG$1,0))</f>
        <v>0</v>
      </c>
      <c r="L233">
        <f>INDEX(NoSettings!$C$2:$AG$1459,MATCH($A233,NoSettings!$A$2:$A$1459,0),MATCH(L$1,NoSettings!$C$1:$AG$1,0))</f>
        <v>0</v>
      </c>
      <c r="M233">
        <f>INDEX(NoSettings!$C$2:$AG$1459,MATCH($A233,NoSettings!$A$2:$A$1459,0),MATCH(M$1,NoSettings!$C$1:$AG$1,0))</f>
        <v>0</v>
      </c>
      <c r="N233">
        <f>INDEX(NoSettings!$C$2:$AG$1459,MATCH($A233,NoSettings!$A$2:$A$1459,0),MATCH(N$1,NoSettings!$C$1:$AG$1,0))</f>
        <v>0</v>
      </c>
      <c r="O233">
        <f>INDEX(NoSettings!$C$2:$AG$1459,MATCH($A233,NoSettings!$A$2:$A$1459,0),MATCH(O$1,NoSettings!$C$1:$AG$1,0))</f>
        <v>0</v>
      </c>
      <c r="P233">
        <f>INDEX(NoSettings!$C$2:$AG$1459,MATCH($A233,NoSettings!$A$2:$A$1459,0),MATCH(P$1,NoSettings!$C$1:$AG$1,0))</f>
        <v>0</v>
      </c>
      <c r="Q233">
        <f>INDEX(NoSettings!$C$2:$AG$1459,MATCH($A233,NoSettings!$A$2:$A$1459,0),MATCH(Q$1,NoSettings!$C$1:$AG$1,0))</f>
        <v>0</v>
      </c>
      <c r="R233">
        <f>INDEX(NoSettings!$C$2:$AG$1459,MATCH($A233,NoSettings!$A$2:$A$1459,0),MATCH(R$1,NoSettings!$C$1:$AG$1,0))</f>
        <v>0</v>
      </c>
      <c r="S233">
        <f>INDEX(NoSettings!$C$2:$AG$1459,MATCH($A233,NoSettings!$A$2:$A$1459,0),MATCH(S$1,NoSettings!$C$1:$AG$1,0))</f>
        <v>0</v>
      </c>
      <c r="T233">
        <f>INDEX(NoSettings!$C$2:$AG$1459,MATCH($A233,NoSettings!$A$2:$A$1459,0),MATCH(T$1,NoSettings!$C$1:$AG$1,0))</f>
        <v>0</v>
      </c>
      <c r="U233">
        <f>INDEX(NoSettings!$C$2:$AG$1459,MATCH($A233,NoSettings!$A$2:$A$1459,0),MATCH(U$1,NoSettings!$C$1:$AG$1,0))</f>
        <v>0</v>
      </c>
      <c r="V233">
        <f>INDEX(NoSettings!$C$2:$AG$1459,MATCH($A233,NoSettings!$A$2:$A$1459,0),MATCH(V$1,NoSettings!$C$1:$AG$1,0))</f>
        <v>0</v>
      </c>
      <c r="W233">
        <f>INDEX(NoSettings!$C$2:$AG$1459,MATCH($A233,NoSettings!$A$2:$A$1459,0),MATCH(W$1,NoSettings!$C$1:$AG$1,0))</f>
        <v>0</v>
      </c>
      <c r="X233">
        <f>INDEX(NoSettings!$C$2:$AG$1459,MATCH($A233,NoSettings!$A$2:$A$1459,0),MATCH(X$1,NoSettings!$C$1:$AG$1,0))</f>
        <v>0</v>
      </c>
      <c r="Y233">
        <f>INDEX(NoSettings!$C$2:$AG$1459,MATCH($A233,NoSettings!$A$2:$A$1459,0),MATCH(Y$1,NoSettings!$C$1:$AG$1,0))</f>
        <v>0</v>
      </c>
      <c r="Z233">
        <f>INDEX(NoSettings!$C$2:$AG$1459,MATCH($A233,NoSettings!$A$2:$A$1459,0),MATCH(Z$1,NoSettings!$C$1:$AG$1,0))</f>
        <v>0</v>
      </c>
      <c r="AA233">
        <f>INDEX(NoSettings!$C$2:$AG$1459,MATCH($A233,NoSettings!$A$2:$A$1459,0),MATCH(AA$1,NoSettings!$C$1:$AG$1,0))</f>
        <v>0</v>
      </c>
      <c r="AB233">
        <f>INDEX(NoSettings!$C$2:$AG$1459,MATCH($A233,NoSettings!$A$2:$A$1459,0),MATCH(AB$1,NoSettings!$C$1:$AG$1,0))</f>
        <v>0</v>
      </c>
      <c r="AC233">
        <f>INDEX(NoSettings!$C$2:$AG$1459,MATCH($A233,NoSettings!$A$2:$A$1459,0),MATCH(AC$1,NoSettings!$C$1:$AG$1,0))</f>
        <v>0</v>
      </c>
      <c r="AD233">
        <f>INDEX(NoSettings!$C$2:$AG$1459,MATCH($A233,NoSettings!$A$2:$A$1459,0),MATCH(AD$1,NoSettings!$C$1:$AG$1,0))</f>
        <v>0</v>
      </c>
      <c r="AE233">
        <f>INDEX(NoSettings!$C$2:$AG$1459,MATCH($A233,NoSettings!$A$2:$A$1459,0),MATCH(AE$1,NoSettings!$C$1:$AG$1,0))</f>
        <v>0</v>
      </c>
      <c r="AF233">
        <f>INDEX(NoSettings!$C$2:$AG$1459,MATCH($A233,NoSettings!$A$2:$A$1459,0),MATCH(AF$1,NoSettings!$C$1:$AG$1,0))</f>
        <v>0</v>
      </c>
      <c r="AG233">
        <f>INDEX(NoSettings!$C$2:$AG$1459,MATCH($A233,NoSettings!$A$2:$A$1459,0),MATCH(AG$1,NoSettings!$C$1:$AG$1,0))</f>
        <v>0</v>
      </c>
      <c r="AH233">
        <f>INDEX(NoSettings!$C$2:$AG$1459,MATCH($A233,NoSettings!$A$2:$A$1459,0),MATCH(AH$1,NoSettings!$C$1:$AG$1,0))</f>
        <v>0</v>
      </c>
      <c r="AI233">
        <f>INDEX(NoSettings!$C$2:$AG$1459,MATCH($A233,NoSettings!$A$2:$A$1459,0),MATCH(AI$1,NoSettings!$C$1:$AG$1,0))</f>
        <v>0</v>
      </c>
      <c r="AJ233">
        <f>INDEX(NoSettings!$C$2:$AG$1459,MATCH($A233,NoSettings!$A$2:$A$1459,0),MATCH(AJ$1,NoSettings!$C$1:$AG$1,0))</f>
        <v>0</v>
      </c>
      <c r="AK233">
        <f>INDEX(NoSettings!$C$2:$AG$1459,MATCH($A233,NoSettings!$A$2:$A$1459,0),MATCH(AK$1,NoSettings!$C$1:$AG$1,0))</f>
        <v>0</v>
      </c>
    </row>
    <row r="234" spans="1:37" hidden="1">
      <c r="A234" t="s">
        <v>506</v>
      </c>
      <c r="B234" s="80" t="s">
        <v>146</v>
      </c>
      <c r="C234" s="80" t="s">
        <v>134</v>
      </c>
      <c r="D234" s="80" t="s">
        <v>132</v>
      </c>
      <c r="E234" s="80" t="s">
        <v>1651</v>
      </c>
      <c r="F234" s="80" t="s">
        <v>155</v>
      </c>
      <c r="G234">
        <f>INDEX(NoSettings!$C$2:$AG$1459,MATCH($A234,NoSettings!$A$2:$A$1459,0),MATCH(G$1,NoSettings!$C$1:$AG$1,0))</f>
        <v>0</v>
      </c>
      <c r="H234">
        <f>INDEX(NoSettings!$C$2:$AG$1459,MATCH($A234,NoSettings!$A$2:$A$1459,0),MATCH(H$1,NoSettings!$C$1:$AG$1,0))</f>
        <v>0</v>
      </c>
      <c r="I234">
        <f>INDEX(NoSettings!$C$2:$AG$1459,MATCH($A234,NoSettings!$A$2:$A$1459,0),MATCH(I$1,NoSettings!$C$1:$AG$1,0))</f>
        <v>0</v>
      </c>
      <c r="J234">
        <f>INDEX(NoSettings!$C$2:$AG$1459,MATCH($A234,NoSettings!$A$2:$A$1459,0),MATCH(J$1,NoSettings!$C$1:$AG$1,0))</f>
        <v>0</v>
      </c>
      <c r="K234">
        <f>INDEX(NoSettings!$C$2:$AG$1459,MATCH($A234,NoSettings!$A$2:$A$1459,0),MATCH(K$1,NoSettings!$C$1:$AG$1,0))</f>
        <v>0</v>
      </c>
      <c r="L234">
        <f>INDEX(NoSettings!$C$2:$AG$1459,MATCH($A234,NoSettings!$A$2:$A$1459,0),MATCH(L$1,NoSettings!$C$1:$AG$1,0))</f>
        <v>0</v>
      </c>
      <c r="M234">
        <f>INDEX(NoSettings!$C$2:$AG$1459,MATCH($A234,NoSettings!$A$2:$A$1459,0),MATCH(M$1,NoSettings!$C$1:$AG$1,0))</f>
        <v>0</v>
      </c>
      <c r="N234">
        <f>INDEX(NoSettings!$C$2:$AG$1459,MATCH($A234,NoSettings!$A$2:$A$1459,0),MATCH(N$1,NoSettings!$C$1:$AG$1,0))</f>
        <v>0</v>
      </c>
      <c r="O234">
        <f>INDEX(NoSettings!$C$2:$AG$1459,MATCH($A234,NoSettings!$A$2:$A$1459,0),MATCH(O$1,NoSettings!$C$1:$AG$1,0))</f>
        <v>0</v>
      </c>
      <c r="P234">
        <f>INDEX(NoSettings!$C$2:$AG$1459,MATCH($A234,NoSettings!$A$2:$A$1459,0),MATCH(P$1,NoSettings!$C$1:$AG$1,0))</f>
        <v>0</v>
      </c>
      <c r="Q234">
        <f>INDEX(NoSettings!$C$2:$AG$1459,MATCH($A234,NoSettings!$A$2:$A$1459,0),MATCH(Q$1,NoSettings!$C$1:$AG$1,0))</f>
        <v>0</v>
      </c>
      <c r="R234">
        <f>INDEX(NoSettings!$C$2:$AG$1459,MATCH($A234,NoSettings!$A$2:$A$1459,0),MATCH(R$1,NoSettings!$C$1:$AG$1,0))</f>
        <v>0</v>
      </c>
      <c r="S234">
        <f>INDEX(NoSettings!$C$2:$AG$1459,MATCH($A234,NoSettings!$A$2:$A$1459,0),MATCH(S$1,NoSettings!$C$1:$AG$1,0))</f>
        <v>0</v>
      </c>
      <c r="T234">
        <f>INDEX(NoSettings!$C$2:$AG$1459,MATCH($A234,NoSettings!$A$2:$A$1459,0),MATCH(T$1,NoSettings!$C$1:$AG$1,0))</f>
        <v>0</v>
      </c>
      <c r="U234">
        <f>INDEX(NoSettings!$C$2:$AG$1459,MATCH($A234,NoSettings!$A$2:$A$1459,0),MATCH(U$1,NoSettings!$C$1:$AG$1,0))</f>
        <v>0</v>
      </c>
      <c r="V234">
        <f>INDEX(NoSettings!$C$2:$AG$1459,MATCH($A234,NoSettings!$A$2:$A$1459,0),MATCH(V$1,NoSettings!$C$1:$AG$1,0))</f>
        <v>0</v>
      </c>
      <c r="W234">
        <f>INDEX(NoSettings!$C$2:$AG$1459,MATCH($A234,NoSettings!$A$2:$A$1459,0),MATCH(W$1,NoSettings!$C$1:$AG$1,0))</f>
        <v>0</v>
      </c>
      <c r="X234">
        <f>INDEX(NoSettings!$C$2:$AG$1459,MATCH($A234,NoSettings!$A$2:$A$1459,0),MATCH(X$1,NoSettings!$C$1:$AG$1,0))</f>
        <v>0</v>
      </c>
      <c r="Y234">
        <f>INDEX(NoSettings!$C$2:$AG$1459,MATCH($A234,NoSettings!$A$2:$A$1459,0),MATCH(Y$1,NoSettings!$C$1:$AG$1,0))</f>
        <v>0</v>
      </c>
      <c r="Z234">
        <f>INDEX(NoSettings!$C$2:$AG$1459,MATCH($A234,NoSettings!$A$2:$A$1459,0),MATCH(Z$1,NoSettings!$C$1:$AG$1,0))</f>
        <v>0</v>
      </c>
      <c r="AA234">
        <f>INDEX(NoSettings!$C$2:$AG$1459,MATCH($A234,NoSettings!$A$2:$A$1459,0),MATCH(AA$1,NoSettings!$C$1:$AG$1,0))</f>
        <v>0</v>
      </c>
      <c r="AB234">
        <f>INDEX(NoSettings!$C$2:$AG$1459,MATCH($A234,NoSettings!$A$2:$A$1459,0),MATCH(AB$1,NoSettings!$C$1:$AG$1,0))</f>
        <v>0</v>
      </c>
      <c r="AC234">
        <f>INDEX(NoSettings!$C$2:$AG$1459,MATCH($A234,NoSettings!$A$2:$A$1459,0),MATCH(AC$1,NoSettings!$C$1:$AG$1,0))</f>
        <v>0</v>
      </c>
      <c r="AD234">
        <f>INDEX(NoSettings!$C$2:$AG$1459,MATCH($A234,NoSettings!$A$2:$A$1459,0),MATCH(AD$1,NoSettings!$C$1:$AG$1,0))</f>
        <v>0</v>
      </c>
      <c r="AE234">
        <f>INDEX(NoSettings!$C$2:$AG$1459,MATCH($A234,NoSettings!$A$2:$A$1459,0),MATCH(AE$1,NoSettings!$C$1:$AG$1,0))</f>
        <v>0</v>
      </c>
      <c r="AF234">
        <f>INDEX(NoSettings!$C$2:$AG$1459,MATCH($A234,NoSettings!$A$2:$A$1459,0),MATCH(AF$1,NoSettings!$C$1:$AG$1,0))</f>
        <v>0</v>
      </c>
      <c r="AG234">
        <f>INDEX(NoSettings!$C$2:$AG$1459,MATCH($A234,NoSettings!$A$2:$A$1459,0),MATCH(AG$1,NoSettings!$C$1:$AG$1,0))</f>
        <v>0</v>
      </c>
      <c r="AH234">
        <f>INDEX(NoSettings!$C$2:$AG$1459,MATCH($A234,NoSettings!$A$2:$A$1459,0),MATCH(AH$1,NoSettings!$C$1:$AG$1,0))</f>
        <v>0</v>
      </c>
      <c r="AI234">
        <f>INDEX(NoSettings!$C$2:$AG$1459,MATCH($A234,NoSettings!$A$2:$A$1459,0),MATCH(AI$1,NoSettings!$C$1:$AG$1,0))</f>
        <v>0</v>
      </c>
      <c r="AJ234">
        <f>INDEX(NoSettings!$C$2:$AG$1459,MATCH($A234,NoSettings!$A$2:$A$1459,0),MATCH(AJ$1,NoSettings!$C$1:$AG$1,0))</f>
        <v>0</v>
      </c>
      <c r="AK234">
        <f>INDEX(NoSettings!$C$2:$AG$1459,MATCH($A234,NoSettings!$A$2:$A$1459,0),MATCH(AK$1,NoSettings!$C$1:$AG$1,0))</f>
        <v>0</v>
      </c>
    </row>
    <row r="235" spans="1:37" hidden="1">
      <c r="A235" t="s">
        <v>507</v>
      </c>
      <c r="B235" s="80" t="s">
        <v>146</v>
      </c>
      <c r="C235" s="80" t="s">
        <v>134</v>
      </c>
      <c r="D235" s="80" t="s">
        <v>132</v>
      </c>
      <c r="E235" s="80" t="s">
        <v>1651</v>
      </c>
      <c r="F235" s="80" t="s">
        <v>156</v>
      </c>
      <c r="G235">
        <f>INDEX(NoSettings!$C$2:$AG$1459,MATCH($A235,NoSettings!$A$2:$A$1459,0),MATCH(G$1,NoSettings!$C$1:$AG$1,0))</f>
        <v>0</v>
      </c>
      <c r="H235">
        <f>INDEX(NoSettings!$C$2:$AG$1459,MATCH($A235,NoSettings!$A$2:$A$1459,0),MATCH(H$1,NoSettings!$C$1:$AG$1,0))</f>
        <v>0</v>
      </c>
      <c r="I235">
        <f>INDEX(NoSettings!$C$2:$AG$1459,MATCH($A235,NoSettings!$A$2:$A$1459,0),MATCH(I$1,NoSettings!$C$1:$AG$1,0))</f>
        <v>0</v>
      </c>
      <c r="J235">
        <f>INDEX(NoSettings!$C$2:$AG$1459,MATCH($A235,NoSettings!$A$2:$A$1459,0),MATCH(J$1,NoSettings!$C$1:$AG$1,0))</f>
        <v>0</v>
      </c>
      <c r="K235">
        <f>INDEX(NoSettings!$C$2:$AG$1459,MATCH($A235,NoSettings!$A$2:$A$1459,0),MATCH(K$1,NoSettings!$C$1:$AG$1,0))</f>
        <v>0</v>
      </c>
      <c r="L235">
        <f>INDEX(NoSettings!$C$2:$AG$1459,MATCH($A235,NoSettings!$A$2:$A$1459,0),MATCH(L$1,NoSettings!$C$1:$AG$1,0))</f>
        <v>0</v>
      </c>
      <c r="M235">
        <f>INDEX(NoSettings!$C$2:$AG$1459,MATCH($A235,NoSettings!$A$2:$A$1459,0),MATCH(M$1,NoSettings!$C$1:$AG$1,0))</f>
        <v>0</v>
      </c>
      <c r="N235">
        <f>INDEX(NoSettings!$C$2:$AG$1459,MATCH($A235,NoSettings!$A$2:$A$1459,0),MATCH(N$1,NoSettings!$C$1:$AG$1,0))</f>
        <v>0</v>
      </c>
      <c r="O235">
        <f>INDEX(NoSettings!$C$2:$AG$1459,MATCH($A235,NoSettings!$A$2:$A$1459,0),MATCH(O$1,NoSettings!$C$1:$AG$1,0))</f>
        <v>0</v>
      </c>
      <c r="P235">
        <f>INDEX(NoSettings!$C$2:$AG$1459,MATCH($A235,NoSettings!$A$2:$A$1459,0),MATCH(P$1,NoSettings!$C$1:$AG$1,0))</f>
        <v>0</v>
      </c>
      <c r="Q235">
        <f>INDEX(NoSettings!$C$2:$AG$1459,MATCH($A235,NoSettings!$A$2:$A$1459,0),MATCH(Q$1,NoSettings!$C$1:$AG$1,0))</f>
        <v>0</v>
      </c>
      <c r="R235">
        <f>INDEX(NoSettings!$C$2:$AG$1459,MATCH($A235,NoSettings!$A$2:$A$1459,0),MATCH(R$1,NoSettings!$C$1:$AG$1,0))</f>
        <v>0</v>
      </c>
      <c r="S235">
        <f>INDEX(NoSettings!$C$2:$AG$1459,MATCH($A235,NoSettings!$A$2:$A$1459,0),MATCH(S$1,NoSettings!$C$1:$AG$1,0))</f>
        <v>0</v>
      </c>
      <c r="T235">
        <f>INDEX(NoSettings!$C$2:$AG$1459,MATCH($A235,NoSettings!$A$2:$A$1459,0),MATCH(T$1,NoSettings!$C$1:$AG$1,0))</f>
        <v>0</v>
      </c>
      <c r="U235">
        <f>INDEX(NoSettings!$C$2:$AG$1459,MATCH($A235,NoSettings!$A$2:$A$1459,0),MATCH(U$1,NoSettings!$C$1:$AG$1,0))</f>
        <v>0</v>
      </c>
      <c r="V235">
        <f>INDEX(NoSettings!$C$2:$AG$1459,MATCH($A235,NoSettings!$A$2:$A$1459,0),MATCH(V$1,NoSettings!$C$1:$AG$1,0))</f>
        <v>0</v>
      </c>
      <c r="W235">
        <f>INDEX(NoSettings!$C$2:$AG$1459,MATCH($A235,NoSettings!$A$2:$A$1459,0),MATCH(W$1,NoSettings!$C$1:$AG$1,0))</f>
        <v>0</v>
      </c>
      <c r="X235">
        <f>INDEX(NoSettings!$C$2:$AG$1459,MATCH($A235,NoSettings!$A$2:$A$1459,0),MATCH(X$1,NoSettings!$C$1:$AG$1,0))</f>
        <v>0</v>
      </c>
      <c r="Y235">
        <f>INDEX(NoSettings!$C$2:$AG$1459,MATCH($A235,NoSettings!$A$2:$A$1459,0),MATCH(Y$1,NoSettings!$C$1:$AG$1,0))</f>
        <v>0</v>
      </c>
      <c r="Z235">
        <f>INDEX(NoSettings!$C$2:$AG$1459,MATCH($A235,NoSettings!$A$2:$A$1459,0),MATCH(Z$1,NoSettings!$C$1:$AG$1,0))</f>
        <v>0</v>
      </c>
      <c r="AA235">
        <f>INDEX(NoSettings!$C$2:$AG$1459,MATCH($A235,NoSettings!$A$2:$A$1459,0),MATCH(AA$1,NoSettings!$C$1:$AG$1,0))</f>
        <v>0</v>
      </c>
      <c r="AB235">
        <f>INDEX(NoSettings!$C$2:$AG$1459,MATCH($A235,NoSettings!$A$2:$A$1459,0),MATCH(AB$1,NoSettings!$C$1:$AG$1,0))</f>
        <v>0</v>
      </c>
      <c r="AC235">
        <f>INDEX(NoSettings!$C$2:$AG$1459,MATCH($A235,NoSettings!$A$2:$A$1459,0),MATCH(AC$1,NoSettings!$C$1:$AG$1,0))</f>
        <v>0</v>
      </c>
      <c r="AD235">
        <f>INDEX(NoSettings!$C$2:$AG$1459,MATCH($A235,NoSettings!$A$2:$A$1459,0),MATCH(AD$1,NoSettings!$C$1:$AG$1,0))</f>
        <v>0</v>
      </c>
      <c r="AE235">
        <f>INDEX(NoSettings!$C$2:$AG$1459,MATCH($A235,NoSettings!$A$2:$A$1459,0),MATCH(AE$1,NoSettings!$C$1:$AG$1,0))</f>
        <v>0</v>
      </c>
      <c r="AF235">
        <f>INDEX(NoSettings!$C$2:$AG$1459,MATCH($A235,NoSettings!$A$2:$A$1459,0),MATCH(AF$1,NoSettings!$C$1:$AG$1,0))</f>
        <v>0</v>
      </c>
      <c r="AG235">
        <f>INDEX(NoSettings!$C$2:$AG$1459,MATCH($A235,NoSettings!$A$2:$A$1459,0),MATCH(AG$1,NoSettings!$C$1:$AG$1,0))</f>
        <v>0</v>
      </c>
      <c r="AH235">
        <f>INDEX(NoSettings!$C$2:$AG$1459,MATCH($A235,NoSettings!$A$2:$A$1459,0),MATCH(AH$1,NoSettings!$C$1:$AG$1,0))</f>
        <v>0</v>
      </c>
      <c r="AI235">
        <f>INDEX(NoSettings!$C$2:$AG$1459,MATCH($A235,NoSettings!$A$2:$A$1459,0),MATCH(AI$1,NoSettings!$C$1:$AG$1,0))</f>
        <v>0</v>
      </c>
      <c r="AJ235">
        <f>INDEX(NoSettings!$C$2:$AG$1459,MATCH($A235,NoSettings!$A$2:$A$1459,0),MATCH(AJ$1,NoSettings!$C$1:$AG$1,0))</f>
        <v>0</v>
      </c>
      <c r="AK235">
        <f>INDEX(NoSettings!$C$2:$AG$1459,MATCH($A235,NoSettings!$A$2:$A$1459,0),MATCH(AK$1,NoSettings!$C$1:$AG$1,0))</f>
        <v>0</v>
      </c>
    </row>
    <row r="236" spans="1:37" hidden="1">
      <c r="A236" t="s">
        <v>508</v>
      </c>
      <c r="B236" s="80" t="s">
        <v>146</v>
      </c>
      <c r="C236" s="80" t="s">
        <v>134</v>
      </c>
      <c r="D236" s="80" t="s">
        <v>132</v>
      </c>
      <c r="E236" s="80" t="s">
        <v>1651</v>
      </c>
      <c r="F236" s="80" t="s">
        <v>157</v>
      </c>
      <c r="G236">
        <f>INDEX(NoSettings!$C$2:$AG$1459,MATCH($A236,NoSettings!$A$2:$A$1459,0),MATCH(G$1,NoSettings!$C$1:$AG$1,0))</f>
        <v>0</v>
      </c>
      <c r="H236">
        <f>INDEX(NoSettings!$C$2:$AG$1459,MATCH($A236,NoSettings!$A$2:$A$1459,0),MATCH(H$1,NoSettings!$C$1:$AG$1,0))</f>
        <v>0</v>
      </c>
      <c r="I236">
        <f>INDEX(NoSettings!$C$2:$AG$1459,MATCH($A236,NoSettings!$A$2:$A$1459,0),MATCH(I$1,NoSettings!$C$1:$AG$1,0))</f>
        <v>0</v>
      </c>
      <c r="J236">
        <f>INDEX(NoSettings!$C$2:$AG$1459,MATCH($A236,NoSettings!$A$2:$A$1459,0),MATCH(J$1,NoSettings!$C$1:$AG$1,0))</f>
        <v>0</v>
      </c>
      <c r="K236">
        <f>INDEX(NoSettings!$C$2:$AG$1459,MATCH($A236,NoSettings!$A$2:$A$1459,0),MATCH(K$1,NoSettings!$C$1:$AG$1,0))</f>
        <v>0</v>
      </c>
      <c r="L236">
        <f>INDEX(NoSettings!$C$2:$AG$1459,MATCH($A236,NoSettings!$A$2:$A$1459,0),MATCH(L$1,NoSettings!$C$1:$AG$1,0))</f>
        <v>0</v>
      </c>
      <c r="M236">
        <f>INDEX(NoSettings!$C$2:$AG$1459,MATCH($A236,NoSettings!$A$2:$A$1459,0),MATCH(M$1,NoSettings!$C$1:$AG$1,0))</f>
        <v>0</v>
      </c>
      <c r="N236">
        <f>INDEX(NoSettings!$C$2:$AG$1459,MATCH($A236,NoSettings!$A$2:$A$1459,0),MATCH(N$1,NoSettings!$C$1:$AG$1,0))</f>
        <v>0</v>
      </c>
      <c r="O236">
        <f>INDEX(NoSettings!$C$2:$AG$1459,MATCH($A236,NoSettings!$A$2:$A$1459,0),MATCH(O$1,NoSettings!$C$1:$AG$1,0))</f>
        <v>0</v>
      </c>
      <c r="P236">
        <f>INDEX(NoSettings!$C$2:$AG$1459,MATCH($A236,NoSettings!$A$2:$A$1459,0),MATCH(P$1,NoSettings!$C$1:$AG$1,0))</f>
        <v>0</v>
      </c>
      <c r="Q236">
        <f>INDEX(NoSettings!$C$2:$AG$1459,MATCH($A236,NoSettings!$A$2:$A$1459,0),MATCH(Q$1,NoSettings!$C$1:$AG$1,0))</f>
        <v>0</v>
      </c>
      <c r="R236">
        <f>INDEX(NoSettings!$C$2:$AG$1459,MATCH($A236,NoSettings!$A$2:$A$1459,0),MATCH(R$1,NoSettings!$C$1:$AG$1,0))</f>
        <v>0</v>
      </c>
      <c r="S236">
        <f>INDEX(NoSettings!$C$2:$AG$1459,MATCH($A236,NoSettings!$A$2:$A$1459,0),MATCH(S$1,NoSettings!$C$1:$AG$1,0))</f>
        <v>0</v>
      </c>
      <c r="T236">
        <f>INDEX(NoSettings!$C$2:$AG$1459,MATCH($A236,NoSettings!$A$2:$A$1459,0),MATCH(T$1,NoSettings!$C$1:$AG$1,0))</f>
        <v>0</v>
      </c>
      <c r="U236">
        <f>INDEX(NoSettings!$C$2:$AG$1459,MATCH($A236,NoSettings!$A$2:$A$1459,0),MATCH(U$1,NoSettings!$C$1:$AG$1,0))</f>
        <v>0</v>
      </c>
      <c r="V236">
        <f>INDEX(NoSettings!$C$2:$AG$1459,MATCH($A236,NoSettings!$A$2:$A$1459,0),MATCH(V$1,NoSettings!$C$1:$AG$1,0))</f>
        <v>0</v>
      </c>
      <c r="W236">
        <f>INDEX(NoSettings!$C$2:$AG$1459,MATCH($A236,NoSettings!$A$2:$A$1459,0),MATCH(W$1,NoSettings!$C$1:$AG$1,0))</f>
        <v>0</v>
      </c>
      <c r="X236">
        <f>INDEX(NoSettings!$C$2:$AG$1459,MATCH($A236,NoSettings!$A$2:$A$1459,0),MATCH(X$1,NoSettings!$C$1:$AG$1,0))</f>
        <v>0</v>
      </c>
      <c r="Y236">
        <f>INDEX(NoSettings!$C$2:$AG$1459,MATCH($A236,NoSettings!$A$2:$A$1459,0),MATCH(Y$1,NoSettings!$C$1:$AG$1,0))</f>
        <v>0</v>
      </c>
      <c r="Z236">
        <f>INDEX(NoSettings!$C$2:$AG$1459,MATCH($A236,NoSettings!$A$2:$A$1459,0),MATCH(Z$1,NoSettings!$C$1:$AG$1,0))</f>
        <v>0</v>
      </c>
      <c r="AA236">
        <f>INDEX(NoSettings!$C$2:$AG$1459,MATCH($A236,NoSettings!$A$2:$A$1459,0),MATCH(AA$1,NoSettings!$C$1:$AG$1,0))</f>
        <v>0</v>
      </c>
      <c r="AB236">
        <f>INDEX(NoSettings!$C$2:$AG$1459,MATCH($A236,NoSettings!$A$2:$A$1459,0),MATCH(AB$1,NoSettings!$C$1:$AG$1,0))</f>
        <v>0</v>
      </c>
      <c r="AC236">
        <f>INDEX(NoSettings!$C$2:$AG$1459,MATCH($A236,NoSettings!$A$2:$A$1459,0),MATCH(AC$1,NoSettings!$C$1:$AG$1,0))</f>
        <v>0</v>
      </c>
      <c r="AD236">
        <f>INDEX(NoSettings!$C$2:$AG$1459,MATCH($A236,NoSettings!$A$2:$A$1459,0),MATCH(AD$1,NoSettings!$C$1:$AG$1,0))</f>
        <v>0</v>
      </c>
      <c r="AE236">
        <f>INDEX(NoSettings!$C$2:$AG$1459,MATCH($A236,NoSettings!$A$2:$A$1459,0),MATCH(AE$1,NoSettings!$C$1:$AG$1,0))</f>
        <v>0</v>
      </c>
      <c r="AF236">
        <f>INDEX(NoSettings!$C$2:$AG$1459,MATCH($A236,NoSettings!$A$2:$A$1459,0),MATCH(AF$1,NoSettings!$C$1:$AG$1,0))</f>
        <v>0</v>
      </c>
      <c r="AG236">
        <f>INDEX(NoSettings!$C$2:$AG$1459,MATCH($A236,NoSettings!$A$2:$A$1459,0),MATCH(AG$1,NoSettings!$C$1:$AG$1,0))</f>
        <v>0</v>
      </c>
      <c r="AH236">
        <f>INDEX(NoSettings!$C$2:$AG$1459,MATCH($A236,NoSettings!$A$2:$A$1459,0),MATCH(AH$1,NoSettings!$C$1:$AG$1,0))</f>
        <v>0</v>
      </c>
      <c r="AI236">
        <f>INDEX(NoSettings!$C$2:$AG$1459,MATCH($A236,NoSettings!$A$2:$A$1459,0),MATCH(AI$1,NoSettings!$C$1:$AG$1,0))</f>
        <v>0</v>
      </c>
      <c r="AJ236">
        <f>INDEX(NoSettings!$C$2:$AG$1459,MATCH($A236,NoSettings!$A$2:$A$1459,0),MATCH(AJ$1,NoSettings!$C$1:$AG$1,0))</f>
        <v>0</v>
      </c>
      <c r="AK236">
        <f>INDEX(NoSettings!$C$2:$AG$1459,MATCH($A236,NoSettings!$A$2:$A$1459,0),MATCH(AK$1,NoSettings!$C$1:$AG$1,0))</f>
        <v>0</v>
      </c>
    </row>
    <row r="237" spans="1:37" hidden="1">
      <c r="A237" t="s">
        <v>509</v>
      </c>
      <c r="B237" s="80" t="s">
        <v>146</v>
      </c>
      <c r="C237" s="80" t="s">
        <v>134</v>
      </c>
      <c r="D237" s="80" t="s">
        <v>132</v>
      </c>
      <c r="E237" s="80" t="s">
        <v>1651</v>
      </c>
      <c r="F237" s="80" t="s">
        <v>158</v>
      </c>
      <c r="G237">
        <f>INDEX(NoSettings!$C$2:$AG$1459,MATCH($A237,NoSettings!$A$2:$A$1459,0),MATCH(G$1,NoSettings!$C$1:$AG$1,0))</f>
        <v>0</v>
      </c>
      <c r="H237">
        <f>INDEX(NoSettings!$C$2:$AG$1459,MATCH($A237,NoSettings!$A$2:$A$1459,0),MATCH(H$1,NoSettings!$C$1:$AG$1,0))</f>
        <v>0</v>
      </c>
      <c r="I237">
        <f>INDEX(NoSettings!$C$2:$AG$1459,MATCH($A237,NoSettings!$A$2:$A$1459,0),MATCH(I$1,NoSettings!$C$1:$AG$1,0))</f>
        <v>0</v>
      </c>
      <c r="J237">
        <f>INDEX(NoSettings!$C$2:$AG$1459,MATCH($A237,NoSettings!$A$2:$A$1459,0),MATCH(J$1,NoSettings!$C$1:$AG$1,0))</f>
        <v>0</v>
      </c>
      <c r="K237">
        <f>INDEX(NoSettings!$C$2:$AG$1459,MATCH($A237,NoSettings!$A$2:$A$1459,0),MATCH(K$1,NoSettings!$C$1:$AG$1,0))</f>
        <v>0</v>
      </c>
      <c r="L237">
        <f>INDEX(NoSettings!$C$2:$AG$1459,MATCH($A237,NoSettings!$A$2:$A$1459,0),MATCH(L$1,NoSettings!$C$1:$AG$1,0))</f>
        <v>0</v>
      </c>
      <c r="M237">
        <f>INDEX(NoSettings!$C$2:$AG$1459,MATCH($A237,NoSettings!$A$2:$A$1459,0),MATCH(M$1,NoSettings!$C$1:$AG$1,0))</f>
        <v>0</v>
      </c>
      <c r="N237">
        <f>INDEX(NoSettings!$C$2:$AG$1459,MATCH($A237,NoSettings!$A$2:$A$1459,0),MATCH(N$1,NoSettings!$C$1:$AG$1,0))</f>
        <v>0</v>
      </c>
      <c r="O237">
        <f>INDEX(NoSettings!$C$2:$AG$1459,MATCH($A237,NoSettings!$A$2:$A$1459,0),MATCH(O$1,NoSettings!$C$1:$AG$1,0))</f>
        <v>0</v>
      </c>
      <c r="P237">
        <f>INDEX(NoSettings!$C$2:$AG$1459,MATCH($A237,NoSettings!$A$2:$A$1459,0),MATCH(P$1,NoSettings!$C$1:$AG$1,0))</f>
        <v>0</v>
      </c>
      <c r="Q237">
        <f>INDEX(NoSettings!$C$2:$AG$1459,MATCH($A237,NoSettings!$A$2:$A$1459,0),MATCH(Q$1,NoSettings!$C$1:$AG$1,0))</f>
        <v>0</v>
      </c>
      <c r="R237">
        <f>INDEX(NoSettings!$C$2:$AG$1459,MATCH($A237,NoSettings!$A$2:$A$1459,0),MATCH(R$1,NoSettings!$C$1:$AG$1,0))</f>
        <v>0</v>
      </c>
      <c r="S237">
        <f>INDEX(NoSettings!$C$2:$AG$1459,MATCH($A237,NoSettings!$A$2:$A$1459,0),MATCH(S$1,NoSettings!$C$1:$AG$1,0))</f>
        <v>0</v>
      </c>
      <c r="T237">
        <f>INDEX(NoSettings!$C$2:$AG$1459,MATCH($A237,NoSettings!$A$2:$A$1459,0),MATCH(T$1,NoSettings!$C$1:$AG$1,0))</f>
        <v>0</v>
      </c>
      <c r="U237">
        <f>INDEX(NoSettings!$C$2:$AG$1459,MATCH($A237,NoSettings!$A$2:$A$1459,0),MATCH(U$1,NoSettings!$C$1:$AG$1,0))</f>
        <v>0</v>
      </c>
      <c r="V237">
        <f>INDEX(NoSettings!$C$2:$AG$1459,MATCH($A237,NoSettings!$A$2:$A$1459,0),MATCH(V$1,NoSettings!$C$1:$AG$1,0))</f>
        <v>0</v>
      </c>
      <c r="W237">
        <f>INDEX(NoSettings!$C$2:$AG$1459,MATCH($A237,NoSettings!$A$2:$A$1459,0),MATCH(W$1,NoSettings!$C$1:$AG$1,0))</f>
        <v>0</v>
      </c>
      <c r="X237">
        <f>INDEX(NoSettings!$C$2:$AG$1459,MATCH($A237,NoSettings!$A$2:$A$1459,0),MATCH(X$1,NoSettings!$C$1:$AG$1,0))</f>
        <v>0</v>
      </c>
      <c r="Y237">
        <f>INDEX(NoSettings!$C$2:$AG$1459,MATCH($A237,NoSettings!$A$2:$A$1459,0),MATCH(Y$1,NoSettings!$C$1:$AG$1,0))</f>
        <v>0</v>
      </c>
      <c r="Z237">
        <f>INDEX(NoSettings!$C$2:$AG$1459,MATCH($A237,NoSettings!$A$2:$A$1459,0),MATCH(Z$1,NoSettings!$C$1:$AG$1,0))</f>
        <v>0</v>
      </c>
      <c r="AA237">
        <f>INDEX(NoSettings!$C$2:$AG$1459,MATCH($A237,NoSettings!$A$2:$A$1459,0),MATCH(AA$1,NoSettings!$C$1:$AG$1,0))</f>
        <v>0</v>
      </c>
      <c r="AB237">
        <f>INDEX(NoSettings!$C$2:$AG$1459,MATCH($A237,NoSettings!$A$2:$A$1459,0),MATCH(AB$1,NoSettings!$C$1:$AG$1,0))</f>
        <v>0</v>
      </c>
      <c r="AC237">
        <f>INDEX(NoSettings!$C$2:$AG$1459,MATCH($A237,NoSettings!$A$2:$A$1459,0),MATCH(AC$1,NoSettings!$C$1:$AG$1,0))</f>
        <v>0</v>
      </c>
      <c r="AD237">
        <f>INDEX(NoSettings!$C$2:$AG$1459,MATCH($A237,NoSettings!$A$2:$A$1459,0),MATCH(AD$1,NoSettings!$C$1:$AG$1,0))</f>
        <v>0</v>
      </c>
      <c r="AE237">
        <f>INDEX(NoSettings!$C$2:$AG$1459,MATCH($A237,NoSettings!$A$2:$A$1459,0),MATCH(AE$1,NoSettings!$C$1:$AG$1,0))</f>
        <v>0</v>
      </c>
      <c r="AF237">
        <f>INDEX(NoSettings!$C$2:$AG$1459,MATCH($A237,NoSettings!$A$2:$A$1459,0),MATCH(AF$1,NoSettings!$C$1:$AG$1,0))</f>
        <v>0</v>
      </c>
      <c r="AG237">
        <f>INDEX(NoSettings!$C$2:$AG$1459,MATCH($A237,NoSettings!$A$2:$A$1459,0),MATCH(AG$1,NoSettings!$C$1:$AG$1,0))</f>
        <v>0</v>
      </c>
      <c r="AH237">
        <f>INDEX(NoSettings!$C$2:$AG$1459,MATCH($A237,NoSettings!$A$2:$A$1459,0),MATCH(AH$1,NoSettings!$C$1:$AG$1,0))</f>
        <v>0</v>
      </c>
      <c r="AI237">
        <f>INDEX(NoSettings!$C$2:$AG$1459,MATCH($A237,NoSettings!$A$2:$A$1459,0),MATCH(AI$1,NoSettings!$C$1:$AG$1,0))</f>
        <v>0</v>
      </c>
      <c r="AJ237">
        <f>INDEX(NoSettings!$C$2:$AG$1459,MATCH($A237,NoSettings!$A$2:$A$1459,0),MATCH(AJ$1,NoSettings!$C$1:$AG$1,0))</f>
        <v>0</v>
      </c>
      <c r="AK237">
        <f>INDEX(NoSettings!$C$2:$AG$1459,MATCH($A237,NoSettings!$A$2:$A$1459,0),MATCH(AK$1,NoSettings!$C$1:$AG$1,0))</f>
        <v>0</v>
      </c>
    </row>
    <row r="238" spans="1:37" hidden="1">
      <c r="A238" t="s">
        <v>510</v>
      </c>
      <c r="B238" s="80" t="s">
        <v>146</v>
      </c>
      <c r="C238" s="80" t="s">
        <v>134</v>
      </c>
      <c r="D238" s="80" t="s">
        <v>132</v>
      </c>
      <c r="E238" s="80" t="s">
        <v>1652</v>
      </c>
      <c r="F238" s="80" t="s">
        <v>149</v>
      </c>
      <c r="G238">
        <f>INDEX(NoSettings!$C$2:$AG$1459,MATCH($A238,NoSettings!$A$2:$A$1459,0),MATCH(G$1,NoSettings!$C$1:$AG$1,0))</f>
        <v>0</v>
      </c>
      <c r="H238">
        <f>INDEX(NoSettings!$C$2:$AG$1459,MATCH($A238,NoSettings!$A$2:$A$1459,0),MATCH(H$1,NoSettings!$C$1:$AG$1,0))</f>
        <v>0</v>
      </c>
      <c r="I238">
        <f>INDEX(NoSettings!$C$2:$AG$1459,MATCH($A238,NoSettings!$A$2:$A$1459,0),MATCH(I$1,NoSettings!$C$1:$AG$1,0))</f>
        <v>0</v>
      </c>
      <c r="J238">
        <f>INDEX(NoSettings!$C$2:$AG$1459,MATCH($A238,NoSettings!$A$2:$A$1459,0),MATCH(J$1,NoSettings!$C$1:$AG$1,0))</f>
        <v>0</v>
      </c>
      <c r="K238">
        <f>INDEX(NoSettings!$C$2:$AG$1459,MATCH($A238,NoSettings!$A$2:$A$1459,0),MATCH(K$1,NoSettings!$C$1:$AG$1,0))</f>
        <v>0</v>
      </c>
      <c r="L238">
        <f>INDEX(NoSettings!$C$2:$AG$1459,MATCH($A238,NoSettings!$A$2:$A$1459,0),MATCH(L$1,NoSettings!$C$1:$AG$1,0))</f>
        <v>0</v>
      </c>
      <c r="M238">
        <f>INDEX(NoSettings!$C$2:$AG$1459,MATCH($A238,NoSettings!$A$2:$A$1459,0),MATCH(M$1,NoSettings!$C$1:$AG$1,0))</f>
        <v>0</v>
      </c>
      <c r="N238">
        <f>INDEX(NoSettings!$C$2:$AG$1459,MATCH($A238,NoSettings!$A$2:$A$1459,0),MATCH(N$1,NoSettings!$C$1:$AG$1,0))</f>
        <v>0</v>
      </c>
      <c r="O238">
        <f>INDEX(NoSettings!$C$2:$AG$1459,MATCH($A238,NoSettings!$A$2:$A$1459,0),MATCH(O$1,NoSettings!$C$1:$AG$1,0))</f>
        <v>0</v>
      </c>
      <c r="P238">
        <f>INDEX(NoSettings!$C$2:$AG$1459,MATCH($A238,NoSettings!$A$2:$A$1459,0),MATCH(P$1,NoSettings!$C$1:$AG$1,0))</f>
        <v>0</v>
      </c>
      <c r="Q238">
        <f>INDEX(NoSettings!$C$2:$AG$1459,MATCH($A238,NoSettings!$A$2:$A$1459,0),MATCH(Q$1,NoSettings!$C$1:$AG$1,0))</f>
        <v>0</v>
      </c>
      <c r="R238">
        <f>INDEX(NoSettings!$C$2:$AG$1459,MATCH($A238,NoSettings!$A$2:$A$1459,0),MATCH(R$1,NoSettings!$C$1:$AG$1,0))</f>
        <v>0</v>
      </c>
      <c r="S238">
        <f>INDEX(NoSettings!$C$2:$AG$1459,MATCH($A238,NoSettings!$A$2:$A$1459,0),MATCH(S$1,NoSettings!$C$1:$AG$1,0))</f>
        <v>0</v>
      </c>
      <c r="T238">
        <f>INDEX(NoSettings!$C$2:$AG$1459,MATCH($A238,NoSettings!$A$2:$A$1459,0),MATCH(T$1,NoSettings!$C$1:$AG$1,0))</f>
        <v>0</v>
      </c>
      <c r="U238">
        <f>INDEX(NoSettings!$C$2:$AG$1459,MATCH($A238,NoSettings!$A$2:$A$1459,0),MATCH(U$1,NoSettings!$C$1:$AG$1,0))</f>
        <v>0</v>
      </c>
      <c r="V238">
        <f>INDEX(NoSettings!$C$2:$AG$1459,MATCH($A238,NoSettings!$A$2:$A$1459,0),MATCH(V$1,NoSettings!$C$1:$AG$1,0))</f>
        <v>0</v>
      </c>
      <c r="W238">
        <f>INDEX(NoSettings!$C$2:$AG$1459,MATCH($A238,NoSettings!$A$2:$A$1459,0),MATCH(W$1,NoSettings!$C$1:$AG$1,0))</f>
        <v>0</v>
      </c>
      <c r="X238">
        <f>INDEX(NoSettings!$C$2:$AG$1459,MATCH($A238,NoSettings!$A$2:$A$1459,0),MATCH(X$1,NoSettings!$C$1:$AG$1,0))</f>
        <v>0</v>
      </c>
      <c r="Y238">
        <f>INDEX(NoSettings!$C$2:$AG$1459,MATCH($A238,NoSettings!$A$2:$A$1459,0),MATCH(Y$1,NoSettings!$C$1:$AG$1,0))</f>
        <v>0</v>
      </c>
      <c r="Z238">
        <f>INDEX(NoSettings!$C$2:$AG$1459,MATCH($A238,NoSettings!$A$2:$A$1459,0),MATCH(Z$1,NoSettings!$C$1:$AG$1,0))</f>
        <v>0</v>
      </c>
      <c r="AA238">
        <f>INDEX(NoSettings!$C$2:$AG$1459,MATCH($A238,NoSettings!$A$2:$A$1459,0),MATCH(AA$1,NoSettings!$C$1:$AG$1,0))</f>
        <v>0</v>
      </c>
      <c r="AB238">
        <f>INDEX(NoSettings!$C$2:$AG$1459,MATCH($A238,NoSettings!$A$2:$A$1459,0),MATCH(AB$1,NoSettings!$C$1:$AG$1,0))</f>
        <v>0</v>
      </c>
      <c r="AC238">
        <f>INDEX(NoSettings!$C$2:$AG$1459,MATCH($A238,NoSettings!$A$2:$A$1459,0),MATCH(AC$1,NoSettings!$C$1:$AG$1,0))</f>
        <v>0</v>
      </c>
      <c r="AD238">
        <f>INDEX(NoSettings!$C$2:$AG$1459,MATCH($A238,NoSettings!$A$2:$A$1459,0),MATCH(AD$1,NoSettings!$C$1:$AG$1,0))</f>
        <v>0</v>
      </c>
      <c r="AE238">
        <f>INDEX(NoSettings!$C$2:$AG$1459,MATCH($A238,NoSettings!$A$2:$A$1459,0),MATCH(AE$1,NoSettings!$C$1:$AG$1,0))</f>
        <v>0</v>
      </c>
      <c r="AF238">
        <f>INDEX(NoSettings!$C$2:$AG$1459,MATCH($A238,NoSettings!$A$2:$A$1459,0),MATCH(AF$1,NoSettings!$C$1:$AG$1,0))</f>
        <v>0</v>
      </c>
      <c r="AG238">
        <f>INDEX(NoSettings!$C$2:$AG$1459,MATCH($A238,NoSettings!$A$2:$A$1459,0),MATCH(AG$1,NoSettings!$C$1:$AG$1,0))</f>
        <v>0</v>
      </c>
      <c r="AH238">
        <f>INDEX(NoSettings!$C$2:$AG$1459,MATCH($A238,NoSettings!$A$2:$A$1459,0),MATCH(AH$1,NoSettings!$C$1:$AG$1,0))</f>
        <v>0</v>
      </c>
      <c r="AI238">
        <f>INDEX(NoSettings!$C$2:$AG$1459,MATCH($A238,NoSettings!$A$2:$A$1459,0),MATCH(AI$1,NoSettings!$C$1:$AG$1,0))</f>
        <v>0</v>
      </c>
      <c r="AJ238">
        <f>INDEX(NoSettings!$C$2:$AG$1459,MATCH($A238,NoSettings!$A$2:$A$1459,0),MATCH(AJ$1,NoSettings!$C$1:$AG$1,0))</f>
        <v>0</v>
      </c>
      <c r="AK238">
        <f>INDEX(NoSettings!$C$2:$AG$1459,MATCH($A238,NoSettings!$A$2:$A$1459,0),MATCH(AK$1,NoSettings!$C$1:$AG$1,0))</f>
        <v>0</v>
      </c>
    </row>
    <row r="239" spans="1:37" hidden="1">
      <c r="A239" t="s">
        <v>511</v>
      </c>
      <c r="B239" s="80" t="s">
        <v>146</v>
      </c>
      <c r="C239" s="80" t="s">
        <v>134</v>
      </c>
      <c r="D239" s="80" t="s">
        <v>132</v>
      </c>
      <c r="E239" s="80" t="s">
        <v>1652</v>
      </c>
      <c r="F239" s="80" t="s">
        <v>150</v>
      </c>
      <c r="G239">
        <f>INDEX(NoSettings!$C$2:$AG$1459,MATCH($A239,NoSettings!$A$2:$A$1459,0),MATCH(G$1,NoSettings!$C$1:$AG$1,0))</f>
        <v>0</v>
      </c>
      <c r="H239">
        <f>INDEX(NoSettings!$C$2:$AG$1459,MATCH($A239,NoSettings!$A$2:$A$1459,0),MATCH(H$1,NoSettings!$C$1:$AG$1,0))</f>
        <v>0</v>
      </c>
      <c r="I239">
        <f>INDEX(NoSettings!$C$2:$AG$1459,MATCH($A239,NoSettings!$A$2:$A$1459,0),MATCH(I$1,NoSettings!$C$1:$AG$1,0))</f>
        <v>0</v>
      </c>
      <c r="J239">
        <f>INDEX(NoSettings!$C$2:$AG$1459,MATCH($A239,NoSettings!$A$2:$A$1459,0),MATCH(J$1,NoSettings!$C$1:$AG$1,0))</f>
        <v>0</v>
      </c>
      <c r="K239">
        <f>INDEX(NoSettings!$C$2:$AG$1459,MATCH($A239,NoSettings!$A$2:$A$1459,0),MATCH(K$1,NoSettings!$C$1:$AG$1,0))</f>
        <v>0</v>
      </c>
      <c r="L239">
        <f>INDEX(NoSettings!$C$2:$AG$1459,MATCH($A239,NoSettings!$A$2:$A$1459,0),MATCH(L$1,NoSettings!$C$1:$AG$1,0))</f>
        <v>0</v>
      </c>
      <c r="M239">
        <f>INDEX(NoSettings!$C$2:$AG$1459,MATCH($A239,NoSettings!$A$2:$A$1459,0),MATCH(M$1,NoSettings!$C$1:$AG$1,0))</f>
        <v>0</v>
      </c>
      <c r="N239">
        <f>INDEX(NoSettings!$C$2:$AG$1459,MATCH($A239,NoSettings!$A$2:$A$1459,0),MATCH(N$1,NoSettings!$C$1:$AG$1,0))</f>
        <v>0</v>
      </c>
      <c r="O239">
        <f>INDEX(NoSettings!$C$2:$AG$1459,MATCH($A239,NoSettings!$A$2:$A$1459,0),MATCH(O$1,NoSettings!$C$1:$AG$1,0))</f>
        <v>0</v>
      </c>
      <c r="P239">
        <f>INDEX(NoSettings!$C$2:$AG$1459,MATCH($A239,NoSettings!$A$2:$A$1459,0),MATCH(P$1,NoSettings!$C$1:$AG$1,0))</f>
        <v>0</v>
      </c>
      <c r="Q239">
        <f>INDEX(NoSettings!$C$2:$AG$1459,MATCH($A239,NoSettings!$A$2:$A$1459,0),MATCH(Q$1,NoSettings!$C$1:$AG$1,0))</f>
        <v>0</v>
      </c>
      <c r="R239">
        <f>INDEX(NoSettings!$C$2:$AG$1459,MATCH($A239,NoSettings!$A$2:$A$1459,0),MATCH(R$1,NoSettings!$C$1:$AG$1,0))</f>
        <v>0</v>
      </c>
      <c r="S239">
        <f>INDEX(NoSettings!$C$2:$AG$1459,MATCH($A239,NoSettings!$A$2:$A$1459,0),MATCH(S$1,NoSettings!$C$1:$AG$1,0))</f>
        <v>0</v>
      </c>
      <c r="T239">
        <f>INDEX(NoSettings!$C$2:$AG$1459,MATCH($A239,NoSettings!$A$2:$A$1459,0),MATCH(T$1,NoSettings!$C$1:$AG$1,0))</f>
        <v>0</v>
      </c>
      <c r="U239">
        <f>INDEX(NoSettings!$C$2:$AG$1459,MATCH($A239,NoSettings!$A$2:$A$1459,0),MATCH(U$1,NoSettings!$C$1:$AG$1,0))</f>
        <v>0</v>
      </c>
      <c r="V239">
        <f>INDEX(NoSettings!$C$2:$AG$1459,MATCH($A239,NoSettings!$A$2:$A$1459,0),MATCH(V$1,NoSettings!$C$1:$AG$1,0))</f>
        <v>0</v>
      </c>
      <c r="W239">
        <f>INDEX(NoSettings!$C$2:$AG$1459,MATCH($A239,NoSettings!$A$2:$A$1459,0),MATCH(W$1,NoSettings!$C$1:$AG$1,0))</f>
        <v>0</v>
      </c>
      <c r="X239">
        <f>INDEX(NoSettings!$C$2:$AG$1459,MATCH($A239,NoSettings!$A$2:$A$1459,0),MATCH(X$1,NoSettings!$C$1:$AG$1,0))</f>
        <v>0</v>
      </c>
      <c r="Y239">
        <f>INDEX(NoSettings!$C$2:$AG$1459,MATCH($A239,NoSettings!$A$2:$A$1459,0),MATCH(Y$1,NoSettings!$C$1:$AG$1,0))</f>
        <v>0</v>
      </c>
      <c r="Z239">
        <f>INDEX(NoSettings!$C$2:$AG$1459,MATCH($A239,NoSettings!$A$2:$A$1459,0),MATCH(Z$1,NoSettings!$C$1:$AG$1,0))</f>
        <v>0</v>
      </c>
      <c r="AA239">
        <f>INDEX(NoSettings!$C$2:$AG$1459,MATCH($A239,NoSettings!$A$2:$A$1459,0),MATCH(AA$1,NoSettings!$C$1:$AG$1,0))</f>
        <v>0</v>
      </c>
      <c r="AB239">
        <f>INDEX(NoSettings!$C$2:$AG$1459,MATCH($A239,NoSettings!$A$2:$A$1459,0),MATCH(AB$1,NoSettings!$C$1:$AG$1,0))</f>
        <v>0</v>
      </c>
      <c r="AC239">
        <f>INDEX(NoSettings!$C$2:$AG$1459,MATCH($A239,NoSettings!$A$2:$A$1459,0),MATCH(AC$1,NoSettings!$C$1:$AG$1,0))</f>
        <v>0</v>
      </c>
      <c r="AD239">
        <f>INDEX(NoSettings!$C$2:$AG$1459,MATCH($A239,NoSettings!$A$2:$A$1459,0),MATCH(AD$1,NoSettings!$C$1:$AG$1,0))</f>
        <v>0</v>
      </c>
      <c r="AE239">
        <f>INDEX(NoSettings!$C$2:$AG$1459,MATCH($A239,NoSettings!$A$2:$A$1459,0),MATCH(AE$1,NoSettings!$C$1:$AG$1,0))</f>
        <v>0</v>
      </c>
      <c r="AF239">
        <f>INDEX(NoSettings!$C$2:$AG$1459,MATCH($A239,NoSettings!$A$2:$A$1459,0),MATCH(AF$1,NoSettings!$C$1:$AG$1,0))</f>
        <v>0</v>
      </c>
      <c r="AG239">
        <f>INDEX(NoSettings!$C$2:$AG$1459,MATCH($A239,NoSettings!$A$2:$A$1459,0),MATCH(AG$1,NoSettings!$C$1:$AG$1,0))</f>
        <v>0</v>
      </c>
      <c r="AH239">
        <f>INDEX(NoSettings!$C$2:$AG$1459,MATCH($A239,NoSettings!$A$2:$A$1459,0),MATCH(AH$1,NoSettings!$C$1:$AG$1,0))</f>
        <v>0</v>
      </c>
      <c r="AI239">
        <f>INDEX(NoSettings!$C$2:$AG$1459,MATCH($A239,NoSettings!$A$2:$A$1459,0),MATCH(AI$1,NoSettings!$C$1:$AG$1,0))</f>
        <v>0</v>
      </c>
      <c r="AJ239">
        <f>INDEX(NoSettings!$C$2:$AG$1459,MATCH($A239,NoSettings!$A$2:$A$1459,0),MATCH(AJ$1,NoSettings!$C$1:$AG$1,0))</f>
        <v>0</v>
      </c>
      <c r="AK239">
        <f>INDEX(NoSettings!$C$2:$AG$1459,MATCH($A239,NoSettings!$A$2:$A$1459,0),MATCH(AK$1,NoSettings!$C$1:$AG$1,0))</f>
        <v>0</v>
      </c>
    </row>
    <row r="240" spans="1:37" hidden="1">
      <c r="A240" t="s">
        <v>512</v>
      </c>
      <c r="B240" s="80" t="s">
        <v>146</v>
      </c>
      <c r="C240" s="80" t="s">
        <v>134</v>
      </c>
      <c r="D240" s="80" t="s">
        <v>132</v>
      </c>
      <c r="E240" s="80" t="s">
        <v>1652</v>
      </c>
      <c r="F240" s="80" t="s">
        <v>151</v>
      </c>
      <c r="G240">
        <f>INDEX(NoSettings!$C$2:$AG$1459,MATCH($A240,NoSettings!$A$2:$A$1459,0),MATCH(G$1,NoSettings!$C$1:$AG$1,0))</f>
        <v>0</v>
      </c>
      <c r="H240">
        <f>INDEX(NoSettings!$C$2:$AG$1459,MATCH($A240,NoSettings!$A$2:$A$1459,0),MATCH(H$1,NoSettings!$C$1:$AG$1,0))</f>
        <v>0</v>
      </c>
      <c r="I240">
        <f>INDEX(NoSettings!$C$2:$AG$1459,MATCH($A240,NoSettings!$A$2:$A$1459,0),MATCH(I$1,NoSettings!$C$1:$AG$1,0))</f>
        <v>0</v>
      </c>
      <c r="J240">
        <f>INDEX(NoSettings!$C$2:$AG$1459,MATCH($A240,NoSettings!$A$2:$A$1459,0),MATCH(J$1,NoSettings!$C$1:$AG$1,0))</f>
        <v>0</v>
      </c>
      <c r="K240">
        <f>INDEX(NoSettings!$C$2:$AG$1459,MATCH($A240,NoSettings!$A$2:$A$1459,0),MATCH(K$1,NoSettings!$C$1:$AG$1,0))</f>
        <v>0</v>
      </c>
      <c r="L240">
        <f>INDEX(NoSettings!$C$2:$AG$1459,MATCH($A240,NoSettings!$A$2:$A$1459,0),MATCH(L$1,NoSettings!$C$1:$AG$1,0))</f>
        <v>0</v>
      </c>
      <c r="M240">
        <f>INDEX(NoSettings!$C$2:$AG$1459,MATCH($A240,NoSettings!$A$2:$A$1459,0),MATCH(M$1,NoSettings!$C$1:$AG$1,0))</f>
        <v>0</v>
      </c>
      <c r="N240">
        <f>INDEX(NoSettings!$C$2:$AG$1459,MATCH($A240,NoSettings!$A$2:$A$1459,0),MATCH(N$1,NoSettings!$C$1:$AG$1,0))</f>
        <v>0</v>
      </c>
      <c r="O240">
        <f>INDEX(NoSettings!$C$2:$AG$1459,MATCH($A240,NoSettings!$A$2:$A$1459,0),MATCH(O$1,NoSettings!$C$1:$AG$1,0))</f>
        <v>0</v>
      </c>
      <c r="P240">
        <f>INDEX(NoSettings!$C$2:$AG$1459,MATCH($A240,NoSettings!$A$2:$A$1459,0),MATCH(P$1,NoSettings!$C$1:$AG$1,0))</f>
        <v>0</v>
      </c>
      <c r="Q240">
        <f>INDEX(NoSettings!$C$2:$AG$1459,MATCH($A240,NoSettings!$A$2:$A$1459,0),MATCH(Q$1,NoSettings!$C$1:$AG$1,0))</f>
        <v>0</v>
      </c>
      <c r="R240">
        <f>INDEX(NoSettings!$C$2:$AG$1459,MATCH($A240,NoSettings!$A$2:$A$1459,0),MATCH(R$1,NoSettings!$C$1:$AG$1,0))</f>
        <v>0</v>
      </c>
      <c r="S240">
        <f>INDEX(NoSettings!$C$2:$AG$1459,MATCH($A240,NoSettings!$A$2:$A$1459,0),MATCH(S$1,NoSettings!$C$1:$AG$1,0))</f>
        <v>0</v>
      </c>
      <c r="T240">
        <f>INDEX(NoSettings!$C$2:$AG$1459,MATCH($A240,NoSettings!$A$2:$A$1459,0),MATCH(T$1,NoSettings!$C$1:$AG$1,0))</f>
        <v>0</v>
      </c>
      <c r="U240">
        <f>INDEX(NoSettings!$C$2:$AG$1459,MATCH($A240,NoSettings!$A$2:$A$1459,0),MATCH(U$1,NoSettings!$C$1:$AG$1,0))</f>
        <v>0</v>
      </c>
      <c r="V240">
        <f>INDEX(NoSettings!$C$2:$AG$1459,MATCH($A240,NoSettings!$A$2:$A$1459,0),MATCH(V$1,NoSettings!$C$1:$AG$1,0))</f>
        <v>0</v>
      </c>
      <c r="W240">
        <f>INDEX(NoSettings!$C$2:$AG$1459,MATCH($A240,NoSettings!$A$2:$A$1459,0),MATCH(W$1,NoSettings!$C$1:$AG$1,0))</f>
        <v>0</v>
      </c>
      <c r="X240">
        <f>INDEX(NoSettings!$C$2:$AG$1459,MATCH($A240,NoSettings!$A$2:$A$1459,0),MATCH(X$1,NoSettings!$C$1:$AG$1,0))</f>
        <v>0</v>
      </c>
      <c r="Y240">
        <f>INDEX(NoSettings!$C$2:$AG$1459,MATCH($A240,NoSettings!$A$2:$A$1459,0),MATCH(Y$1,NoSettings!$C$1:$AG$1,0))</f>
        <v>0</v>
      </c>
      <c r="Z240">
        <f>INDEX(NoSettings!$C$2:$AG$1459,MATCH($A240,NoSettings!$A$2:$A$1459,0),MATCH(Z$1,NoSettings!$C$1:$AG$1,0))</f>
        <v>0</v>
      </c>
      <c r="AA240">
        <f>INDEX(NoSettings!$C$2:$AG$1459,MATCH($A240,NoSettings!$A$2:$A$1459,0),MATCH(AA$1,NoSettings!$C$1:$AG$1,0))</f>
        <v>0</v>
      </c>
      <c r="AB240">
        <f>INDEX(NoSettings!$C$2:$AG$1459,MATCH($A240,NoSettings!$A$2:$A$1459,0),MATCH(AB$1,NoSettings!$C$1:$AG$1,0))</f>
        <v>0</v>
      </c>
      <c r="AC240">
        <f>INDEX(NoSettings!$C$2:$AG$1459,MATCH($A240,NoSettings!$A$2:$A$1459,0),MATCH(AC$1,NoSettings!$C$1:$AG$1,0))</f>
        <v>0</v>
      </c>
      <c r="AD240">
        <f>INDEX(NoSettings!$C$2:$AG$1459,MATCH($A240,NoSettings!$A$2:$A$1459,0),MATCH(AD$1,NoSettings!$C$1:$AG$1,0))</f>
        <v>0</v>
      </c>
      <c r="AE240">
        <f>INDEX(NoSettings!$C$2:$AG$1459,MATCH($A240,NoSettings!$A$2:$A$1459,0),MATCH(AE$1,NoSettings!$C$1:$AG$1,0))</f>
        <v>0</v>
      </c>
      <c r="AF240">
        <f>INDEX(NoSettings!$C$2:$AG$1459,MATCH($A240,NoSettings!$A$2:$A$1459,0),MATCH(AF$1,NoSettings!$C$1:$AG$1,0))</f>
        <v>0</v>
      </c>
      <c r="AG240">
        <f>INDEX(NoSettings!$C$2:$AG$1459,MATCH($A240,NoSettings!$A$2:$A$1459,0),MATCH(AG$1,NoSettings!$C$1:$AG$1,0))</f>
        <v>0</v>
      </c>
      <c r="AH240">
        <f>INDEX(NoSettings!$C$2:$AG$1459,MATCH($A240,NoSettings!$A$2:$A$1459,0),MATCH(AH$1,NoSettings!$C$1:$AG$1,0))</f>
        <v>0</v>
      </c>
      <c r="AI240">
        <f>INDEX(NoSettings!$C$2:$AG$1459,MATCH($A240,NoSettings!$A$2:$A$1459,0),MATCH(AI$1,NoSettings!$C$1:$AG$1,0))</f>
        <v>0</v>
      </c>
      <c r="AJ240">
        <f>INDEX(NoSettings!$C$2:$AG$1459,MATCH($A240,NoSettings!$A$2:$A$1459,0),MATCH(AJ$1,NoSettings!$C$1:$AG$1,0))</f>
        <v>0</v>
      </c>
      <c r="AK240">
        <f>INDEX(NoSettings!$C$2:$AG$1459,MATCH($A240,NoSettings!$A$2:$A$1459,0),MATCH(AK$1,NoSettings!$C$1:$AG$1,0))</f>
        <v>0</v>
      </c>
    </row>
    <row r="241" spans="1:37" hidden="1">
      <c r="A241" t="s">
        <v>513</v>
      </c>
      <c r="B241" s="80" t="s">
        <v>146</v>
      </c>
      <c r="C241" s="80" t="s">
        <v>134</v>
      </c>
      <c r="D241" s="80" t="s">
        <v>132</v>
      </c>
      <c r="E241" s="80" t="s">
        <v>1652</v>
      </c>
      <c r="F241" s="80" t="s">
        <v>152</v>
      </c>
      <c r="G241">
        <f>INDEX(NoSettings!$C$2:$AG$1459,MATCH($A241,NoSettings!$A$2:$A$1459,0),MATCH(G$1,NoSettings!$C$1:$AG$1,0))</f>
        <v>61607600000</v>
      </c>
      <c r="H241">
        <f>INDEX(NoSettings!$C$2:$AG$1459,MATCH($A241,NoSettings!$A$2:$A$1459,0),MATCH(H$1,NoSettings!$C$1:$AG$1,0))</f>
        <v>61257400000</v>
      </c>
      <c r="I241">
        <f>INDEX(NoSettings!$C$2:$AG$1459,MATCH($A241,NoSettings!$A$2:$A$1459,0),MATCH(I$1,NoSettings!$C$1:$AG$1,0))</f>
        <v>61005000000</v>
      </c>
      <c r="J241">
        <f>INDEX(NoSettings!$C$2:$AG$1459,MATCH($A241,NoSettings!$A$2:$A$1459,0),MATCH(J$1,NoSettings!$C$1:$AG$1,0))</f>
        <v>60807300000</v>
      </c>
      <c r="K241">
        <f>INDEX(NoSettings!$C$2:$AG$1459,MATCH($A241,NoSettings!$A$2:$A$1459,0),MATCH(K$1,NoSettings!$C$1:$AG$1,0))</f>
        <v>60726600000</v>
      </c>
      <c r="L241">
        <f>INDEX(NoSettings!$C$2:$AG$1459,MATCH($A241,NoSettings!$A$2:$A$1459,0),MATCH(L$1,NoSettings!$C$1:$AG$1,0))</f>
        <v>60695000000</v>
      </c>
      <c r="M241">
        <f>INDEX(NoSettings!$C$2:$AG$1459,MATCH($A241,NoSettings!$A$2:$A$1459,0),MATCH(M$1,NoSettings!$C$1:$AG$1,0))</f>
        <v>60699700000</v>
      </c>
      <c r="N241">
        <f>INDEX(NoSettings!$C$2:$AG$1459,MATCH($A241,NoSettings!$A$2:$A$1459,0),MATCH(N$1,NoSettings!$C$1:$AG$1,0))</f>
        <v>60767200000</v>
      </c>
      <c r="O241">
        <f>INDEX(NoSettings!$C$2:$AG$1459,MATCH($A241,NoSettings!$A$2:$A$1459,0),MATCH(O$1,NoSettings!$C$1:$AG$1,0))</f>
        <v>60897400000</v>
      </c>
      <c r="P241">
        <f>INDEX(NoSettings!$C$2:$AG$1459,MATCH($A241,NoSettings!$A$2:$A$1459,0),MATCH(P$1,NoSettings!$C$1:$AG$1,0))</f>
        <v>61078600000</v>
      </c>
      <c r="Q241">
        <f>INDEX(NoSettings!$C$2:$AG$1459,MATCH($A241,NoSettings!$A$2:$A$1459,0),MATCH(Q$1,NoSettings!$C$1:$AG$1,0))</f>
        <v>61320800000</v>
      </c>
      <c r="R241">
        <f>INDEX(NoSettings!$C$2:$AG$1459,MATCH($A241,NoSettings!$A$2:$A$1459,0),MATCH(R$1,NoSettings!$C$1:$AG$1,0))</f>
        <v>61623300000</v>
      </c>
      <c r="S241">
        <f>INDEX(NoSettings!$C$2:$AG$1459,MATCH($A241,NoSettings!$A$2:$A$1459,0),MATCH(S$1,NoSettings!$C$1:$AG$1,0))</f>
        <v>61978600000</v>
      </c>
      <c r="T241">
        <f>INDEX(NoSettings!$C$2:$AG$1459,MATCH($A241,NoSettings!$A$2:$A$1459,0),MATCH(T$1,NoSettings!$C$1:$AG$1,0))</f>
        <v>62385700000</v>
      </c>
      <c r="U241">
        <f>INDEX(NoSettings!$C$2:$AG$1459,MATCH($A241,NoSettings!$A$2:$A$1459,0),MATCH(U$1,NoSettings!$C$1:$AG$1,0))</f>
        <v>62843600000</v>
      </c>
      <c r="V241">
        <f>INDEX(NoSettings!$C$2:$AG$1459,MATCH($A241,NoSettings!$A$2:$A$1459,0),MATCH(V$1,NoSettings!$C$1:$AG$1,0))</f>
        <v>63347400000</v>
      </c>
      <c r="W241">
        <f>INDEX(NoSettings!$C$2:$AG$1459,MATCH($A241,NoSettings!$A$2:$A$1459,0),MATCH(W$1,NoSettings!$C$1:$AG$1,0))</f>
        <v>63893800000</v>
      </c>
      <c r="X241">
        <f>INDEX(NoSettings!$C$2:$AG$1459,MATCH($A241,NoSettings!$A$2:$A$1459,0),MATCH(X$1,NoSettings!$C$1:$AG$1,0))</f>
        <v>64481200000</v>
      </c>
      <c r="Y241">
        <f>INDEX(NoSettings!$C$2:$AG$1459,MATCH($A241,NoSettings!$A$2:$A$1459,0),MATCH(Y$1,NoSettings!$C$1:$AG$1,0))</f>
        <v>65106500000</v>
      </c>
      <c r="Z241">
        <f>INDEX(NoSettings!$C$2:$AG$1459,MATCH($A241,NoSettings!$A$2:$A$1459,0),MATCH(Z$1,NoSettings!$C$1:$AG$1,0))</f>
        <v>65767400000</v>
      </c>
      <c r="AA241">
        <f>INDEX(NoSettings!$C$2:$AG$1459,MATCH($A241,NoSettings!$A$2:$A$1459,0),MATCH(AA$1,NoSettings!$C$1:$AG$1,0))</f>
        <v>66461900000</v>
      </c>
      <c r="AB241">
        <f>INDEX(NoSettings!$C$2:$AG$1459,MATCH($A241,NoSettings!$A$2:$A$1459,0),MATCH(AB$1,NoSettings!$C$1:$AG$1,0))</f>
        <v>67187900000</v>
      </c>
      <c r="AC241">
        <f>INDEX(NoSettings!$C$2:$AG$1459,MATCH($A241,NoSettings!$A$2:$A$1459,0),MATCH(AC$1,NoSettings!$C$1:$AG$1,0))</f>
        <v>67943300000</v>
      </c>
      <c r="AD241">
        <f>INDEX(NoSettings!$C$2:$AG$1459,MATCH($A241,NoSettings!$A$2:$A$1459,0),MATCH(AD$1,NoSettings!$C$1:$AG$1,0))</f>
        <v>69220100000</v>
      </c>
      <c r="AE241">
        <f>INDEX(NoSettings!$C$2:$AG$1459,MATCH($A241,NoSettings!$A$2:$A$1459,0),MATCH(AE$1,NoSettings!$C$1:$AG$1,0))</f>
        <v>70487900000</v>
      </c>
      <c r="AF241">
        <f>INDEX(NoSettings!$C$2:$AG$1459,MATCH($A241,NoSettings!$A$2:$A$1459,0),MATCH(AF$1,NoSettings!$C$1:$AG$1,0))</f>
        <v>71746400000</v>
      </c>
      <c r="AG241">
        <f>INDEX(NoSettings!$C$2:$AG$1459,MATCH($A241,NoSettings!$A$2:$A$1459,0),MATCH(AG$1,NoSettings!$C$1:$AG$1,0))</f>
        <v>73022700000</v>
      </c>
      <c r="AH241">
        <f>INDEX(NoSettings!$C$2:$AG$1459,MATCH($A241,NoSettings!$A$2:$A$1459,0),MATCH(AH$1,NoSettings!$C$1:$AG$1,0))</f>
        <v>74318100000</v>
      </c>
      <c r="AI241">
        <f>INDEX(NoSettings!$C$2:$AG$1459,MATCH($A241,NoSettings!$A$2:$A$1459,0),MATCH(AI$1,NoSettings!$C$1:$AG$1,0))</f>
        <v>75638400000</v>
      </c>
      <c r="AJ241">
        <f>INDEX(NoSettings!$C$2:$AG$1459,MATCH($A241,NoSettings!$A$2:$A$1459,0),MATCH(AJ$1,NoSettings!$C$1:$AG$1,0))</f>
        <v>76983100000</v>
      </c>
      <c r="AK241">
        <f>INDEX(NoSettings!$C$2:$AG$1459,MATCH($A241,NoSettings!$A$2:$A$1459,0),MATCH(AK$1,NoSettings!$C$1:$AG$1,0))</f>
        <v>78347000000</v>
      </c>
    </row>
    <row r="242" spans="1:37" hidden="1">
      <c r="A242" t="s">
        <v>514</v>
      </c>
      <c r="B242" s="80" t="s">
        <v>146</v>
      </c>
      <c r="C242" s="80" t="s">
        <v>134</v>
      </c>
      <c r="D242" s="80" t="s">
        <v>132</v>
      </c>
      <c r="E242" s="80" t="s">
        <v>1652</v>
      </c>
      <c r="F242" s="80" t="s">
        <v>153</v>
      </c>
      <c r="G242">
        <f>INDEX(NoSettings!$C$2:$AG$1459,MATCH($A242,NoSettings!$A$2:$A$1459,0),MATCH(G$1,NoSettings!$C$1:$AG$1,0))</f>
        <v>0</v>
      </c>
      <c r="H242">
        <f>INDEX(NoSettings!$C$2:$AG$1459,MATCH($A242,NoSettings!$A$2:$A$1459,0),MATCH(H$1,NoSettings!$C$1:$AG$1,0))</f>
        <v>0</v>
      </c>
      <c r="I242">
        <f>INDEX(NoSettings!$C$2:$AG$1459,MATCH($A242,NoSettings!$A$2:$A$1459,0),MATCH(I$1,NoSettings!$C$1:$AG$1,0))</f>
        <v>0</v>
      </c>
      <c r="J242">
        <f>INDEX(NoSettings!$C$2:$AG$1459,MATCH($A242,NoSettings!$A$2:$A$1459,0),MATCH(J$1,NoSettings!$C$1:$AG$1,0))</f>
        <v>0</v>
      </c>
      <c r="K242">
        <f>INDEX(NoSettings!$C$2:$AG$1459,MATCH($A242,NoSettings!$A$2:$A$1459,0),MATCH(K$1,NoSettings!$C$1:$AG$1,0))</f>
        <v>0</v>
      </c>
      <c r="L242">
        <f>INDEX(NoSettings!$C$2:$AG$1459,MATCH($A242,NoSettings!$A$2:$A$1459,0),MATCH(L$1,NoSettings!$C$1:$AG$1,0))</f>
        <v>0</v>
      </c>
      <c r="M242">
        <f>INDEX(NoSettings!$C$2:$AG$1459,MATCH($A242,NoSettings!$A$2:$A$1459,0),MATCH(M$1,NoSettings!$C$1:$AG$1,0))</f>
        <v>0</v>
      </c>
      <c r="N242">
        <f>INDEX(NoSettings!$C$2:$AG$1459,MATCH($A242,NoSettings!$A$2:$A$1459,0),MATCH(N$1,NoSettings!$C$1:$AG$1,0))</f>
        <v>0</v>
      </c>
      <c r="O242">
        <f>INDEX(NoSettings!$C$2:$AG$1459,MATCH($A242,NoSettings!$A$2:$A$1459,0),MATCH(O$1,NoSettings!$C$1:$AG$1,0))</f>
        <v>0</v>
      </c>
      <c r="P242">
        <f>INDEX(NoSettings!$C$2:$AG$1459,MATCH($A242,NoSettings!$A$2:$A$1459,0),MATCH(P$1,NoSettings!$C$1:$AG$1,0))</f>
        <v>0</v>
      </c>
      <c r="Q242">
        <f>INDEX(NoSettings!$C$2:$AG$1459,MATCH($A242,NoSettings!$A$2:$A$1459,0),MATCH(Q$1,NoSettings!$C$1:$AG$1,0))</f>
        <v>0</v>
      </c>
      <c r="R242">
        <f>INDEX(NoSettings!$C$2:$AG$1459,MATCH($A242,NoSettings!$A$2:$A$1459,0),MATCH(R$1,NoSettings!$C$1:$AG$1,0))</f>
        <v>0</v>
      </c>
      <c r="S242">
        <f>INDEX(NoSettings!$C$2:$AG$1459,MATCH($A242,NoSettings!$A$2:$A$1459,0),MATCH(S$1,NoSettings!$C$1:$AG$1,0))</f>
        <v>0</v>
      </c>
      <c r="T242">
        <f>INDEX(NoSettings!$C$2:$AG$1459,MATCH($A242,NoSettings!$A$2:$A$1459,0),MATCH(T$1,NoSettings!$C$1:$AG$1,0))</f>
        <v>0</v>
      </c>
      <c r="U242">
        <f>INDEX(NoSettings!$C$2:$AG$1459,MATCH($A242,NoSettings!$A$2:$A$1459,0),MATCH(U$1,NoSettings!$C$1:$AG$1,0))</f>
        <v>0</v>
      </c>
      <c r="V242">
        <f>INDEX(NoSettings!$C$2:$AG$1459,MATCH($A242,NoSettings!$A$2:$A$1459,0),MATCH(V$1,NoSettings!$C$1:$AG$1,0))</f>
        <v>0</v>
      </c>
      <c r="W242">
        <f>INDEX(NoSettings!$C$2:$AG$1459,MATCH($A242,NoSettings!$A$2:$A$1459,0),MATCH(W$1,NoSettings!$C$1:$AG$1,0))</f>
        <v>0</v>
      </c>
      <c r="X242">
        <f>INDEX(NoSettings!$C$2:$AG$1459,MATCH($A242,NoSettings!$A$2:$A$1459,0),MATCH(X$1,NoSettings!$C$1:$AG$1,0))</f>
        <v>0</v>
      </c>
      <c r="Y242">
        <f>INDEX(NoSettings!$C$2:$AG$1459,MATCH($A242,NoSettings!$A$2:$A$1459,0),MATCH(Y$1,NoSettings!$C$1:$AG$1,0))</f>
        <v>0</v>
      </c>
      <c r="Z242">
        <f>INDEX(NoSettings!$C$2:$AG$1459,MATCH($A242,NoSettings!$A$2:$A$1459,0),MATCH(Z$1,NoSettings!$C$1:$AG$1,0))</f>
        <v>0</v>
      </c>
      <c r="AA242">
        <f>INDEX(NoSettings!$C$2:$AG$1459,MATCH($A242,NoSettings!$A$2:$A$1459,0),MATCH(AA$1,NoSettings!$C$1:$AG$1,0))</f>
        <v>0</v>
      </c>
      <c r="AB242">
        <f>INDEX(NoSettings!$C$2:$AG$1459,MATCH($A242,NoSettings!$A$2:$A$1459,0),MATCH(AB$1,NoSettings!$C$1:$AG$1,0))</f>
        <v>0</v>
      </c>
      <c r="AC242">
        <f>INDEX(NoSettings!$C$2:$AG$1459,MATCH($A242,NoSettings!$A$2:$A$1459,0),MATCH(AC$1,NoSettings!$C$1:$AG$1,0))</f>
        <v>0</v>
      </c>
      <c r="AD242">
        <f>INDEX(NoSettings!$C$2:$AG$1459,MATCH($A242,NoSettings!$A$2:$A$1459,0),MATCH(AD$1,NoSettings!$C$1:$AG$1,0))</f>
        <v>0</v>
      </c>
      <c r="AE242">
        <f>INDEX(NoSettings!$C$2:$AG$1459,MATCH($A242,NoSettings!$A$2:$A$1459,0),MATCH(AE$1,NoSettings!$C$1:$AG$1,0))</f>
        <v>0</v>
      </c>
      <c r="AF242">
        <f>INDEX(NoSettings!$C$2:$AG$1459,MATCH($A242,NoSettings!$A$2:$A$1459,0),MATCH(AF$1,NoSettings!$C$1:$AG$1,0))</f>
        <v>0</v>
      </c>
      <c r="AG242">
        <f>INDEX(NoSettings!$C$2:$AG$1459,MATCH($A242,NoSettings!$A$2:$A$1459,0),MATCH(AG$1,NoSettings!$C$1:$AG$1,0))</f>
        <v>0</v>
      </c>
      <c r="AH242">
        <f>INDEX(NoSettings!$C$2:$AG$1459,MATCH($A242,NoSettings!$A$2:$A$1459,0),MATCH(AH$1,NoSettings!$C$1:$AG$1,0))</f>
        <v>0</v>
      </c>
      <c r="AI242">
        <f>INDEX(NoSettings!$C$2:$AG$1459,MATCH($A242,NoSettings!$A$2:$A$1459,0),MATCH(AI$1,NoSettings!$C$1:$AG$1,0))</f>
        <v>0</v>
      </c>
      <c r="AJ242">
        <f>INDEX(NoSettings!$C$2:$AG$1459,MATCH($A242,NoSettings!$A$2:$A$1459,0),MATCH(AJ$1,NoSettings!$C$1:$AG$1,0))</f>
        <v>0</v>
      </c>
      <c r="AK242">
        <f>INDEX(NoSettings!$C$2:$AG$1459,MATCH($A242,NoSettings!$A$2:$A$1459,0),MATCH(AK$1,NoSettings!$C$1:$AG$1,0))</f>
        <v>0</v>
      </c>
    </row>
    <row r="243" spans="1:37" hidden="1">
      <c r="A243" t="s">
        <v>515</v>
      </c>
      <c r="B243" s="80" t="s">
        <v>146</v>
      </c>
      <c r="C243" s="80" t="s">
        <v>134</v>
      </c>
      <c r="D243" s="80" t="s">
        <v>132</v>
      </c>
      <c r="E243" s="80" t="s">
        <v>1652</v>
      </c>
      <c r="F243" s="80" t="s">
        <v>154</v>
      </c>
      <c r="G243">
        <f>INDEX(NoSettings!$C$2:$AG$1459,MATCH($A243,NoSettings!$A$2:$A$1459,0),MATCH(G$1,NoSettings!$C$1:$AG$1,0))</f>
        <v>26403200000</v>
      </c>
      <c r="H243">
        <f>INDEX(NoSettings!$C$2:$AG$1459,MATCH($A243,NoSettings!$A$2:$A$1459,0),MATCH(H$1,NoSettings!$C$1:$AG$1,0))</f>
        <v>26253200000</v>
      </c>
      <c r="I243">
        <f>INDEX(NoSettings!$C$2:$AG$1459,MATCH($A243,NoSettings!$A$2:$A$1459,0),MATCH(I$1,NoSettings!$C$1:$AG$1,0))</f>
        <v>26145000000</v>
      </c>
      <c r="J243">
        <f>INDEX(NoSettings!$C$2:$AG$1459,MATCH($A243,NoSettings!$A$2:$A$1459,0),MATCH(J$1,NoSettings!$C$1:$AG$1,0))</f>
        <v>26060300000</v>
      </c>
      <c r="K243">
        <f>INDEX(NoSettings!$C$2:$AG$1459,MATCH($A243,NoSettings!$A$2:$A$1459,0),MATCH(K$1,NoSettings!$C$1:$AG$1,0))</f>
        <v>26025700000</v>
      </c>
      <c r="L243">
        <f>INDEX(NoSettings!$C$2:$AG$1459,MATCH($A243,NoSettings!$A$2:$A$1459,0),MATCH(L$1,NoSettings!$C$1:$AG$1,0))</f>
        <v>26012100000</v>
      </c>
      <c r="M243">
        <f>INDEX(NoSettings!$C$2:$AG$1459,MATCH($A243,NoSettings!$A$2:$A$1459,0),MATCH(M$1,NoSettings!$C$1:$AG$1,0))</f>
        <v>26014100000</v>
      </c>
      <c r="N243">
        <f>INDEX(NoSettings!$C$2:$AG$1459,MATCH($A243,NoSettings!$A$2:$A$1459,0),MATCH(N$1,NoSettings!$C$1:$AG$1,0))</f>
        <v>26043100000</v>
      </c>
      <c r="O243">
        <f>INDEX(NoSettings!$C$2:$AG$1459,MATCH($A243,NoSettings!$A$2:$A$1459,0),MATCH(O$1,NoSettings!$C$1:$AG$1,0))</f>
        <v>26098900000</v>
      </c>
      <c r="P243">
        <f>INDEX(NoSettings!$C$2:$AG$1459,MATCH($A243,NoSettings!$A$2:$A$1459,0),MATCH(P$1,NoSettings!$C$1:$AG$1,0))</f>
        <v>26176600000</v>
      </c>
      <c r="Q243">
        <f>INDEX(NoSettings!$C$2:$AG$1459,MATCH($A243,NoSettings!$A$2:$A$1459,0),MATCH(Q$1,NoSettings!$C$1:$AG$1,0))</f>
        <v>26280300000</v>
      </c>
      <c r="R243">
        <f>INDEX(NoSettings!$C$2:$AG$1459,MATCH($A243,NoSettings!$A$2:$A$1459,0),MATCH(R$1,NoSettings!$C$1:$AG$1,0))</f>
        <v>26410000000</v>
      </c>
      <c r="S243">
        <f>INDEX(NoSettings!$C$2:$AG$1459,MATCH($A243,NoSettings!$A$2:$A$1459,0),MATCH(S$1,NoSettings!$C$1:$AG$1,0))</f>
        <v>26562300000</v>
      </c>
      <c r="T243">
        <f>INDEX(NoSettings!$C$2:$AG$1459,MATCH($A243,NoSettings!$A$2:$A$1459,0),MATCH(T$1,NoSettings!$C$1:$AG$1,0))</f>
        <v>26736700000</v>
      </c>
      <c r="U243">
        <f>INDEX(NoSettings!$C$2:$AG$1459,MATCH($A243,NoSettings!$A$2:$A$1459,0),MATCH(U$1,NoSettings!$C$1:$AG$1,0))</f>
        <v>26933000000</v>
      </c>
      <c r="V243">
        <f>INDEX(NoSettings!$C$2:$AG$1459,MATCH($A243,NoSettings!$A$2:$A$1459,0),MATCH(V$1,NoSettings!$C$1:$AG$1,0))</f>
        <v>27148900000</v>
      </c>
      <c r="W243">
        <f>INDEX(NoSettings!$C$2:$AG$1459,MATCH($A243,NoSettings!$A$2:$A$1459,0),MATCH(W$1,NoSettings!$C$1:$AG$1,0))</f>
        <v>27383000000</v>
      </c>
      <c r="X243">
        <f>INDEX(NoSettings!$C$2:$AG$1459,MATCH($A243,NoSettings!$A$2:$A$1459,0),MATCH(X$1,NoSettings!$C$1:$AG$1,0))</f>
        <v>27634800000</v>
      </c>
      <c r="Y243">
        <f>INDEX(NoSettings!$C$2:$AG$1459,MATCH($A243,NoSettings!$A$2:$A$1459,0),MATCH(Y$1,NoSettings!$C$1:$AG$1,0))</f>
        <v>27902800000</v>
      </c>
      <c r="Z243">
        <f>INDEX(NoSettings!$C$2:$AG$1459,MATCH($A243,NoSettings!$A$2:$A$1459,0),MATCH(Z$1,NoSettings!$C$1:$AG$1,0))</f>
        <v>28186000000</v>
      </c>
      <c r="AA243">
        <f>INDEX(NoSettings!$C$2:$AG$1459,MATCH($A243,NoSettings!$A$2:$A$1459,0),MATCH(AA$1,NoSettings!$C$1:$AG$1,0))</f>
        <v>28483700000</v>
      </c>
      <c r="AB243">
        <f>INDEX(NoSettings!$C$2:$AG$1459,MATCH($A243,NoSettings!$A$2:$A$1459,0),MATCH(AB$1,NoSettings!$C$1:$AG$1,0))</f>
        <v>28794800000</v>
      </c>
      <c r="AC243">
        <f>INDEX(NoSettings!$C$2:$AG$1459,MATCH($A243,NoSettings!$A$2:$A$1459,0),MATCH(AC$1,NoSettings!$C$1:$AG$1,0))</f>
        <v>29118500000</v>
      </c>
      <c r="AD243">
        <f>INDEX(NoSettings!$C$2:$AG$1459,MATCH($A243,NoSettings!$A$2:$A$1459,0),MATCH(AD$1,NoSettings!$C$1:$AG$1,0))</f>
        <v>29665800000</v>
      </c>
      <c r="AE243">
        <f>INDEX(NoSettings!$C$2:$AG$1459,MATCH($A243,NoSettings!$A$2:$A$1459,0),MATCH(AE$1,NoSettings!$C$1:$AG$1,0))</f>
        <v>30209100000</v>
      </c>
      <c r="AF243">
        <f>INDEX(NoSettings!$C$2:$AG$1459,MATCH($A243,NoSettings!$A$2:$A$1459,0),MATCH(AF$1,NoSettings!$C$1:$AG$1,0))</f>
        <v>30748500000</v>
      </c>
      <c r="AG243">
        <f>INDEX(NoSettings!$C$2:$AG$1459,MATCH($A243,NoSettings!$A$2:$A$1459,0),MATCH(AG$1,NoSettings!$C$1:$AG$1,0))</f>
        <v>31295400000</v>
      </c>
      <c r="AH243">
        <f>INDEX(NoSettings!$C$2:$AG$1459,MATCH($A243,NoSettings!$A$2:$A$1459,0),MATCH(AH$1,NoSettings!$C$1:$AG$1,0))</f>
        <v>31850600000</v>
      </c>
      <c r="AI243">
        <f>INDEX(NoSettings!$C$2:$AG$1459,MATCH($A243,NoSettings!$A$2:$A$1459,0),MATCH(AI$1,NoSettings!$C$1:$AG$1,0))</f>
        <v>32416500000</v>
      </c>
      <c r="AJ243">
        <f>INDEX(NoSettings!$C$2:$AG$1459,MATCH($A243,NoSettings!$A$2:$A$1459,0),MATCH(AJ$1,NoSettings!$C$1:$AG$1,0))</f>
        <v>32992800000</v>
      </c>
      <c r="AK243">
        <f>INDEX(NoSettings!$C$2:$AG$1459,MATCH($A243,NoSettings!$A$2:$A$1459,0),MATCH(AK$1,NoSettings!$C$1:$AG$1,0))</f>
        <v>33577300000</v>
      </c>
    </row>
    <row r="244" spans="1:37" hidden="1">
      <c r="A244" t="s">
        <v>516</v>
      </c>
      <c r="B244" s="80" t="s">
        <v>146</v>
      </c>
      <c r="C244" s="80" t="s">
        <v>134</v>
      </c>
      <c r="D244" s="80" t="s">
        <v>132</v>
      </c>
      <c r="E244" s="80" t="s">
        <v>1652</v>
      </c>
      <c r="F244" s="80" t="s">
        <v>155</v>
      </c>
      <c r="G244">
        <f>INDEX(NoSettings!$C$2:$AG$1459,MATCH($A244,NoSettings!$A$2:$A$1459,0),MATCH(G$1,NoSettings!$C$1:$AG$1,0))</f>
        <v>0</v>
      </c>
      <c r="H244">
        <f>INDEX(NoSettings!$C$2:$AG$1459,MATCH($A244,NoSettings!$A$2:$A$1459,0),MATCH(H$1,NoSettings!$C$1:$AG$1,0))</f>
        <v>0</v>
      </c>
      <c r="I244">
        <f>INDEX(NoSettings!$C$2:$AG$1459,MATCH($A244,NoSettings!$A$2:$A$1459,0),MATCH(I$1,NoSettings!$C$1:$AG$1,0))</f>
        <v>0</v>
      </c>
      <c r="J244">
        <f>INDEX(NoSettings!$C$2:$AG$1459,MATCH($A244,NoSettings!$A$2:$A$1459,0),MATCH(J$1,NoSettings!$C$1:$AG$1,0))</f>
        <v>0</v>
      </c>
      <c r="K244">
        <f>INDEX(NoSettings!$C$2:$AG$1459,MATCH($A244,NoSettings!$A$2:$A$1459,0),MATCH(K$1,NoSettings!$C$1:$AG$1,0))</f>
        <v>0</v>
      </c>
      <c r="L244">
        <f>INDEX(NoSettings!$C$2:$AG$1459,MATCH($A244,NoSettings!$A$2:$A$1459,0),MATCH(L$1,NoSettings!$C$1:$AG$1,0))</f>
        <v>0</v>
      </c>
      <c r="M244">
        <f>INDEX(NoSettings!$C$2:$AG$1459,MATCH($A244,NoSettings!$A$2:$A$1459,0),MATCH(M$1,NoSettings!$C$1:$AG$1,0))</f>
        <v>0</v>
      </c>
      <c r="N244">
        <f>INDEX(NoSettings!$C$2:$AG$1459,MATCH($A244,NoSettings!$A$2:$A$1459,0),MATCH(N$1,NoSettings!$C$1:$AG$1,0))</f>
        <v>0</v>
      </c>
      <c r="O244">
        <f>INDEX(NoSettings!$C$2:$AG$1459,MATCH($A244,NoSettings!$A$2:$A$1459,0),MATCH(O$1,NoSettings!$C$1:$AG$1,0))</f>
        <v>0</v>
      </c>
      <c r="P244">
        <f>INDEX(NoSettings!$C$2:$AG$1459,MATCH($A244,NoSettings!$A$2:$A$1459,0),MATCH(P$1,NoSettings!$C$1:$AG$1,0))</f>
        <v>0</v>
      </c>
      <c r="Q244">
        <f>INDEX(NoSettings!$C$2:$AG$1459,MATCH($A244,NoSettings!$A$2:$A$1459,0),MATCH(Q$1,NoSettings!$C$1:$AG$1,0))</f>
        <v>0</v>
      </c>
      <c r="R244">
        <f>INDEX(NoSettings!$C$2:$AG$1459,MATCH($A244,NoSettings!$A$2:$A$1459,0),MATCH(R$1,NoSettings!$C$1:$AG$1,0))</f>
        <v>0</v>
      </c>
      <c r="S244">
        <f>INDEX(NoSettings!$C$2:$AG$1459,MATCH($A244,NoSettings!$A$2:$A$1459,0),MATCH(S$1,NoSettings!$C$1:$AG$1,0))</f>
        <v>0</v>
      </c>
      <c r="T244">
        <f>INDEX(NoSettings!$C$2:$AG$1459,MATCH($A244,NoSettings!$A$2:$A$1459,0),MATCH(T$1,NoSettings!$C$1:$AG$1,0))</f>
        <v>0</v>
      </c>
      <c r="U244">
        <f>INDEX(NoSettings!$C$2:$AG$1459,MATCH($A244,NoSettings!$A$2:$A$1459,0),MATCH(U$1,NoSettings!$C$1:$AG$1,0))</f>
        <v>0</v>
      </c>
      <c r="V244">
        <f>INDEX(NoSettings!$C$2:$AG$1459,MATCH($A244,NoSettings!$A$2:$A$1459,0),MATCH(V$1,NoSettings!$C$1:$AG$1,0))</f>
        <v>0</v>
      </c>
      <c r="W244">
        <f>INDEX(NoSettings!$C$2:$AG$1459,MATCH($A244,NoSettings!$A$2:$A$1459,0),MATCH(W$1,NoSettings!$C$1:$AG$1,0))</f>
        <v>0</v>
      </c>
      <c r="X244">
        <f>INDEX(NoSettings!$C$2:$AG$1459,MATCH($A244,NoSettings!$A$2:$A$1459,0),MATCH(X$1,NoSettings!$C$1:$AG$1,0))</f>
        <v>0</v>
      </c>
      <c r="Y244">
        <f>INDEX(NoSettings!$C$2:$AG$1459,MATCH($A244,NoSettings!$A$2:$A$1459,0),MATCH(Y$1,NoSettings!$C$1:$AG$1,0))</f>
        <v>0</v>
      </c>
      <c r="Z244">
        <f>INDEX(NoSettings!$C$2:$AG$1459,MATCH($A244,NoSettings!$A$2:$A$1459,0),MATCH(Z$1,NoSettings!$C$1:$AG$1,0))</f>
        <v>0</v>
      </c>
      <c r="AA244">
        <f>INDEX(NoSettings!$C$2:$AG$1459,MATCH($A244,NoSettings!$A$2:$A$1459,0),MATCH(AA$1,NoSettings!$C$1:$AG$1,0))</f>
        <v>0</v>
      </c>
      <c r="AB244">
        <f>INDEX(NoSettings!$C$2:$AG$1459,MATCH($A244,NoSettings!$A$2:$A$1459,0),MATCH(AB$1,NoSettings!$C$1:$AG$1,0))</f>
        <v>0</v>
      </c>
      <c r="AC244">
        <f>INDEX(NoSettings!$C$2:$AG$1459,MATCH($A244,NoSettings!$A$2:$A$1459,0),MATCH(AC$1,NoSettings!$C$1:$AG$1,0))</f>
        <v>0</v>
      </c>
      <c r="AD244">
        <f>INDEX(NoSettings!$C$2:$AG$1459,MATCH($A244,NoSettings!$A$2:$A$1459,0),MATCH(AD$1,NoSettings!$C$1:$AG$1,0))</f>
        <v>0</v>
      </c>
      <c r="AE244">
        <f>INDEX(NoSettings!$C$2:$AG$1459,MATCH($A244,NoSettings!$A$2:$A$1459,0),MATCH(AE$1,NoSettings!$C$1:$AG$1,0))</f>
        <v>0</v>
      </c>
      <c r="AF244">
        <f>INDEX(NoSettings!$C$2:$AG$1459,MATCH($A244,NoSettings!$A$2:$A$1459,0),MATCH(AF$1,NoSettings!$C$1:$AG$1,0))</f>
        <v>0</v>
      </c>
      <c r="AG244">
        <f>INDEX(NoSettings!$C$2:$AG$1459,MATCH($A244,NoSettings!$A$2:$A$1459,0),MATCH(AG$1,NoSettings!$C$1:$AG$1,0))</f>
        <v>0</v>
      </c>
      <c r="AH244">
        <f>INDEX(NoSettings!$C$2:$AG$1459,MATCH($A244,NoSettings!$A$2:$A$1459,0),MATCH(AH$1,NoSettings!$C$1:$AG$1,0))</f>
        <v>0</v>
      </c>
      <c r="AI244">
        <f>INDEX(NoSettings!$C$2:$AG$1459,MATCH($A244,NoSettings!$A$2:$A$1459,0),MATCH(AI$1,NoSettings!$C$1:$AG$1,0))</f>
        <v>0</v>
      </c>
      <c r="AJ244">
        <f>INDEX(NoSettings!$C$2:$AG$1459,MATCH($A244,NoSettings!$A$2:$A$1459,0),MATCH(AJ$1,NoSettings!$C$1:$AG$1,0))</f>
        <v>0</v>
      </c>
      <c r="AK244">
        <f>INDEX(NoSettings!$C$2:$AG$1459,MATCH($A244,NoSettings!$A$2:$A$1459,0),MATCH(AK$1,NoSettings!$C$1:$AG$1,0))</f>
        <v>0</v>
      </c>
    </row>
    <row r="245" spans="1:37" hidden="1">
      <c r="A245" t="s">
        <v>517</v>
      </c>
      <c r="B245" s="80" t="s">
        <v>146</v>
      </c>
      <c r="C245" s="80" t="s">
        <v>134</v>
      </c>
      <c r="D245" s="80" t="s">
        <v>132</v>
      </c>
      <c r="E245" s="80" t="s">
        <v>1652</v>
      </c>
      <c r="F245" s="80" t="s">
        <v>156</v>
      </c>
      <c r="G245">
        <f>INDEX(NoSettings!$C$2:$AG$1459,MATCH($A245,NoSettings!$A$2:$A$1459,0),MATCH(G$1,NoSettings!$C$1:$AG$1,0))</f>
        <v>0</v>
      </c>
      <c r="H245">
        <f>INDEX(NoSettings!$C$2:$AG$1459,MATCH($A245,NoSettings!$A$2:$A$1459,0),MATCH(H$1,NoSettings!$C$1:$AG$1,0))</f>
        <v>0</v>
      </c>
      <c r="I245">
        <f>INDEX(NoSettings!$C$2:$AG$1459,MATCH($A245,NoSettings!$A$2:$A$1459,0),MATCH(I$1,NoSettings!$C$1:$AG$1,0))</f>
        <v>0</v>
      </c>
      <c r="J245">
        <f>INDEX(NoSettings!$C$2:$AG$1459,MATCH($A245,NoSettings!$A$2:$A$1459,0),MATCH(J$1,NoSettings!$C$1:$AG$1,0))</f>
        <v>0</v>
      </c>
      <c r="K245">
        <f>INDEX(NoSettings!$C$2:$AG$1459,MATCH($A245,NoSettings!$A$2:$A$1459,0),MATCH(K$1,NoSettings!$C$1:$AG$1,0))</f>
        <v>0</v>
      </c>
      <c r="L245">
        <f>INDEX(NoSettings!$C$2:$AG$1459,MATCH($A245,NoSettings!$A$2:$A$1459,0),MATCH(L$1,NoSettings!$C$1:$AG$1,0))</f>
        <v>0</v>
      </c>
      <c r="M245">
        <f>INDEX(NoSettings!$C$2:$AG$1459,MATCH($A245,NoSettings!$A$2:$A$1459,0),MATCH(M$1,NoSettings!$C$1:$AG$1,0))</f>
        <v>0</v>
      </c>
      <c r="N245">
        <f>INDEX(NoSettings!$C$2:$AG$1459,MATCH($A245,NoSettings!$A$2:$A$1459,0),MATCH(N$1,NoSettings!$C$1:$AG$1,0))</f>
        <v>0</v>
      </c>
      <c r="O245">
        <f>INDEX(NoSettings!$C$2:$AG$1459,MATCH($A245,NoSettings!$A$2:$A$1459,0),MATCH(O$1,NoSettings!$C$1:$AG$1,0))</f>
        <v>0</v>
      </c>
      <c r="P245">
        <f>INDEX(NoSettings!$C$2:$AG$1459,MATCH($A245,NoSettings!$A$2:$A$1459,0),MATCH(P$1,NoSettings!$C$1:$AG$1,0))</f>
        <v>0</v>
      </c>
      <c r="Q245">
        <f>INDEX(NoSettings!$C$2:$AG$1459,MATCH($A245,NoSettings!$A$2:$A$1459,0),MATCH(Q$1,NoSettings!$C$1:$AG$1,0))</f>
        <v>0</v>
      </c>
      <c r="R245">
        <f>INDEX(NoSettings!$C$2:$AG$1459,MATCH($A245,NoSettings!$A$2:$A$1459,0),MATCH(R$1,NoSettings!$C$1:$AG$1,0))</f>
        <v>0</v>
      </c>
      <c r="S245">
        <f>INDEX(NoSettings!$C$2:$AG$1459,MATCH($A245,NoSettings!$A$2:$A$1459,0),MATCH(S$1,NoSettings!$C$1:$AG$1,0))</f>
        <v>0</v>
      </c>
      <c r="T245">
        <f>INDEX(NoSettings!$C$2:$AG$1459,MATCH($A245,NoSettings!$A$2:$A$1459,0),MATCH(T$1,NoSettings!$C$1:$AG$1,0))</f>
        <v>0</v>
      </c>
      <c r="U245">
        <f>INDEX(NoSettings!$C$2:$AG$1459,MATCH($A245,NoSettings!$A$2:$A$1459,0),MATCH(U$1,NoSettings!$C$1:$AG$1,0))</f>
        <v>0</v>
      </c>
      <c r="V245">
        <f>INDEX(NoSettings!$C$2:$AG$1459,MATCH($A245,NoSettings!$A$2:$A$1459,0),MATCH(V$1,NoSettings!$C$1:$AG$1,0))</f>
        <v>0</v>
      </c>
      <c r="W245">
        <f>INDEX(NoSettings!$C$2:$AG$1459,MATCH($A245,NoSettings!$A$2:$A$1459,0),MATCH(W$1,NoSettings!$C$1:$AG$1,0))</f>
        <v>0</v>
      </c>
      <c r="X245">
        <f>INDEX(NoSettings!$C$2:$AG$1459,MATCH($A245,NoSettings!$A$2:$A$1459,0),MATCH(X$1,NoSettings!$C$1:$AG$1,0))</f>
        <v>0</v>
      </c>
      <c r="Y245">
        <f>INDEX(NoSettings!$C$2:$AG$1459,MATCH($A245,NoSettings!$A$2:$A$1459,0),MATCH(Y$1,NoSettings!$C$1:$AG$1,0))</f>
        <v>0</v>
      </c>
      <c r="Z245">
        <f>INDEX(NoSettings!$C$2:$AG$1459,MATCH($A245,NoSettings!$A$2:$A$1459,0),MATCH(Z$1,NoSettings!$C$1:$AG$1,0))</f>
        <v>0</v>
      </c>
      <c r="AA245">
        <f>INDEX(NoSettings!$C$2:$AG$1459,MATCH($A245,NoSettings!$A$2:$A$1459,0),MATCH(AA$1,NoSettings!$C$1:$AG$1,0))</f>
        <v>0</v>
      </c>
      <c r="AB245">
        <f>INDEX(NoSettings!$C$2:$AG$1459,MATCH($A245,NoSettings!$A$2:$A$1459,0),MATCH(AB$1,NoSettings!$C$1:$AG$1,0))</f>
        <v>0</v>
      </c>
      <c r="AC245">
        <f>INDEX(NoSettings!$C$2:$AG$1459,MATCH($A245,NoSettings!$A$2:$A$1459,0),MATCH(AC$1,NoSettings!$C$1:$AG$1,0))</f>
        <v>0</v>
      </c>
      <c r="AD245">
        <f>INDEX(NoSettings!$C$2:$AG$1459,MATCH($A245,NoSettings!$A$2:$A$1459,0),MATCH(AD$1,NoSettings!$C$1:$AG$1,0))</f>
        <v>0</v>
      </c>
      <c r="AE245">
        <f>INDEX(NoSettings!$C$2:$AG$1459,MATCH($A245,NoSettings!$A$2:$A$1459,0),MATCH(AE$1,NoSettings!$C$1:$AG$1,0))</f>
        <v>0</v>
      </c>
      <c r="AF245">
        <f>INDEX(NoSettings!$C$2:$AG$1459,MATCH($A245,NoSettings!$A$2:$A$1459,0),MATCH(AF$1,NoSettings!$C$1:$AG$1,0))</f>
        <v>0</v>
      </c>
      <c r="AG245">
        <f>INDEX(NoSettings!$C$2:$AG$1459,MATCH($A245,NoSettings!$A$2:$A$1459,0),MATCH(AG$1,NoSettings!$C$1:$AG$1,0))</f>
        <v>0</v>
      </c>
      <c r="AH245">
        <f>INDEX(NoSettings!$C$2:$AG$1459,MATCH($A245,NoSettings!$A$2:$A$1459,0),MATCH(AH$1,NoSettings!$C$1:$AG$1,0))</f>
        <v>0</v>
      </c>
      <c r="AI245">
        <f>INDEX(NoSettings!$C$2:$AG$1459,MATCH($A245,NoSettings!$A$2:$A$1459,0),MATCH(AI$1,NoSettings!$C$1:$AG$1,0))</f>
        <v>0</v>
      </c>
      <c r="AJ245">
        <f>INDEX(NoSettings!$C$2:$AG$1459,MATCH($A245,NoSettings!$A$2:$A$1459,0),MATCH(AJ$1,NoSettings!$C$1:$AG$1,0))</f>
        <v>0</v>
      </c>
      <c r="AK245">
        <f>INDEX(NoSettings!$C$2:$AG$1459,MATCH($A245,NoSettings!$A$2:$A$1459,0),MATCH(AK$1,NoSettings!$C$1:$AG$1,0))</f>
        <v>0</v>
      </c>
    </row>
    <row r="246" spans="1:37" hidden="1">
      <c r="A246" t="s">
        <v>518</v>
      </c>
      <c r="B246" s="80" t="s">
        <v>146</v>
      </c>
      <c r="C246" s="80" t="s">
        <v>134</v>
      </c>
      <c r="D246" s="80" t="s">
        <v>132</v>
      </c>
      <c r="E246" s="80" t="s">
        <v>1652</v>
      </c>
      <c r="F246" s="80" t="s">
        <v>157</v>
      </c>
      <c r="G246">
        <f>INDEX(NoSettings!$C$2:$AG$1459,MATCH($A246,NoSettings!$A$2:$A$1459,0),MATCH(G$1,NoSettings!$C$1:$AG$1,0))</f>
        <v>0</v>
      </c>
      <c r="H246">
        <f>INDEX(NoSettings!$C$2:$AG$1459,MATCH($A246,NoSettings!$A$2:$A$1459,0),MATCH(H$1,NoSettings!$C$1:$AG$1,0))</f>
        <v>0</v>
      </c>
      <c r="I246">
        <f>INDEX(NoSettings!$C$2:$AG$1459,MATCH($A246,NoSettings!$A$2:$A$1459,0),MATCH(I$1,NoSettings!$C$1:$AG$1,0))</f>
        <v>0</v>
      </c>
      <c r="J246">
        <f>INDEX(NoSettings!$C$2:$AG$1459,MATCH($A246,NoSettings!$A$2:$A$1459,0),MATCH(J$1,NoSettings!$C$1:$AG$1,0))</f>
        <v>0</v>
      </c>
      <c r="K246">
        <f>INDEX(NoSettings!$C$2:$AG$1459,MATCH($A246,NoSettings!$A$2:$A$1459,0),MATCH(K$1,NoSettings!$C$1:$AG$1,0))</f>
        <v>0</v>
      </c>
      <c r="L246">
        <f>INDEX(NoSettings!$C$2:$AG$1459,MATCH($A246,NoSettings!$A$2:$A$1459,0),MATCH(L$1,NoSettings!$C$1:$AG$1,0))</f>
        <v>0</v>
      </c>
      <c r="M246">
        <f>INDEX(NoSettings!$C$2:$AG$1459,MATCH($A246,NoSettings!$A$2:$A$1459,0),MATCH(M$1,NoSettings!$C$1:$AG$1,0))</f>
        <v>0</v>
      </c>
      <c r="N246">
        <f>INDEX(NoSettings!$C$2:$AG$1459,MATCH($A246,NoSettings!$A$2:$A$1459,0),MATCH(N$1,NoSettings!$C$1:$AG$1,0))</f>
        <v>0</v>
      </c>
      <c r="O246">
        <f>INDEX(NoSettings!$C$2:$AG$1459,MATCH($A246,NoSettings!$A$2:$A$1459,0),MATCH(O$1,NoSettings!$C$1:$AG$1,0))</f>
        <v>0</v>
      </c>
      <c r="P246">
        <f>INDEX(NoSettings!$C$2:$AG$1459,MATCH($A246,NoSettings!$A$2:$A$1459,0),MATCH(P$1,NoSettings!$C$1:$AG$1,0))</f>
        <v>0</v>
      </c>
      <c r="Q246">
        <f>INDEX(NoSettings!$C$2:$AG$1459,MATCH($A246,NoSettings!$A$2:$A$1459,0),MATCH(Q$1,NoSettings!$C$1:$AG$1,0))</f>
        <v>0</v>
      </c>
      <c r="R246">
        <f>INDEX(NoSettings!$C$2:$AG$1459,MATCH($A246,NoSettings!$A$2:$A$1459,0),MATCH(R$1,NoSettings!$C$1:$AG$1,0))</f>
        <v>0</v>
      </c>
      <c r="S246">
        <f>INDEX(NoSettings!$C$2:$AG$1459,MATCH($A246,NoSettings!$A$2:$A$1459,0),MATCH(S$1,NoSettings!$C$1:$AG$1,0))</f>
        <v>0</v>
      </c>
      <c r="T246">
        <f>INDEX(NoSettings!$C$2:$AG$1459,MATCH($A246,NoSettings!$A$2:$A$1459,0),MATCH(T$1,NoSettings!$C$1:$AG$1,0))</f>
        <v>0</v>
      </c>
      <c r="U246">
        <f>INDEX(NoSettings!$C$2:$AG$1459,MATCH($A246,NoSettings!$A$2:$A$1459,0),MATCH(U$1,NoSettings!$C$1:$AG$1,0))</f>
        <v>0</v>
      </c>
      <c r="V246">
        <f>INDEX(NoSettings!$C$2:$AG$1459,MATCH($A246,NoSettings!$A$2:$A$1459,0),MATCH(V$1,NoSettings!$C$1:$AG$1,0))</f>
        <v>0</v>
      </c>
      <c r="W246">
        <f>INDEX(NoSettings!$C$2:$AG$1459,MATCH($A246,NoSettings!$A$2:$A$1459,0),MATCH(W$1,NoSettings!$C$1:$AG$1,0))</f>
        <v>0</v>
      </c>
      <c r="X246">
        <f>INDEX(NoSettings!$C$2:$AG$1459,MATCH($A246,NoSettings!$A$2:$A$1459,0),MATCH(X$1,NoSettings!$C$1:$AG$1,0))</f>
        <v>0</v>
      </c>
      <c r="Y246">
        <f>INDEX(NoSettings!$C$2:$AG$1459,MATCH($A246,NoSettings!$A$2:$A$1459,0),MATCH(Y$1,NoSettings!$C$1:$AG$1,0))</f>
        <v>0</v>
      </c>
      <c r="Z246">
        <f>INDEX(NoSettings!$C$2:$AG$1459,MATCH($A246,NoSettings!$A$2:$A$1459,0),MATCH(Z$1,NoSettings!$C$1:$AG$1,0))</f>
        <v>0</v>
      </c>
      <c r="AA246">
        <f>INDEX(NoSettings!$C$2:$AG$1459,MATCH($A246,NoSettings!$A$2:$A$1459,0),MATCH(AA$1,NoSettings!$C$1:$AG$1,0))</f>
        <v>0</v>
      </c>
      <c r="AB246">
        <f>INDEX(NoSettings!$C$2:$AG$1459,MATCH($A246,NoSettings!$A$2:$A$1459,0),MATCH(AB$1,NoSettings!$C$1:$AG$1,0))</f>
        <v>0</v>
      </c>
      <c r="AC246">
        <f>INDEX(NoSettings!$C$2:$AG$1459,MATCH($A246,NoSettings!$A$2:$A$1459,0),MATCH(AC$1,NoSettings!$C$1:$AG$1,0))</f>
        <v>0</v>
      </c>
      <c r="AD246">
        <f>INDEX(NoSettings!$C$2:$AG$1459,MATCH($A246,NoSettings!$A$2:$A$1459,0),MATCH(AD$1,NoSettings!$C$1:$AG$1,0))</f>
        <v>0</v>
      </c>
      <c r="AE246">
        <f>INDEX(NoSettings!$C$2:$AG$1459,MATCH($A246,NoSettings!$A$2:$A$1459,0),MATCH(AE$1,NoSettings!$C$1:$AG$1,0))</f>
        <v>0</v>
      </c>
      <c r="AF246">
        <f>INDEX(NoSettings!$C$2:$AG$1459,MATCH($A246,NoSettings!$A$2:$A$1459,0),MATCH(AF$1,NoSettings!$C$1:$AG$1,0))</f>
        <v>0</v>
      </c>
      <c r="AG246">
        <f>INDEX(NoSettings!$C$2:$AG$1459,MATCH($A246,NoSettings!$A$2:$A$1459,0),MATCH(AG$1,NoSettings!$C$1:$AG$1,0))</f>
        <v>0</v>
      </c>
      <c r="AH246">
        <f>INDEX(NoSettings!$C$2:$AG$1459,MATCH($A246,NoSettings!$A$2:$A$1459,0),MATCH(AH$1,NoSettings!$C$1:$AG$1,0))</f>
        <v>0</v>
      </c>
      <c r="AI246">
        <f>INDEX(NoSettings!$C$2:$AG$1459,MATCH($A246,NoSettings!$A$2:$A$1459,0),MATCH(AI$1,NoSettings!$C$1:$AG$1,0))</f>
        <v>0</v>
      </c>
      <c r="AJ246">
        <f>INDEX(NoSettings!$C$2:$AG$1459,MATCH($A246,NoSettings!$A$2:$A$1459,0),MATCH(AJ$1,NoSettings!$C$1:$AG$1,0))</f>
        <v>0</v>
      </c>
      <c r="AK246">
        <f>INDEX(NoSettings!$C$2:$AG$1459,MATCH($A246,NoSettings!$A$2:$A$1459,0),MATCH(AK$1,NoSettings!$C$1:$AG$1,0))</f>
        <v>0</v>
      </c>
    </row>
    <row r="247" spans="1:37" hidden="1">
      <c r="A247" t="s">
        <v>519</v>
      </c>
      <c r="B247" s="80" t="s">
        <v>146</v>
      </c>
      <c r="C247" s="80" t="s">
        <v>134</v>
      </c>
      <c r="D247" s="80" t="s">
        <v>132</v>
      </c>
      <c r="E247" s="80" t="s">
        <v>1652</v>
      </c>
      <c r="F247" s="80" t="s">
        <v>158</v>
      </c>
      <c r="G247">
        <f>INDEX(NoSettings!$C$2:$AG$1459,MATCH($A247,NoSettings!$A$2:$A$1459,0),MATCH(G$1,NoSettings!$C$1:$AG$1,0))</f>
        <v>0</v>
      </c>
      <c r="H247">
        <f>INDEX(NoSettings!$C$2:$AG$1459,MATCH($A247,NoSettings!$A$2:$A$1459,0),MATCH(H$1,NoSettings!$C$1:$AG$1,0))</f>
        <v>0</v>
      </c>
      <c r="I247">
        <f>INDEX(NoSettings!$C$2:$AG$1459,MATCH($A247,NoSettings!$A$2:$A$1459,0),MATCH(I$1,NoSettings!$C$1:$AG$1,0))</f>
        <v>0</v>
      </c>
      <c r="J247">
        <f>INDEX(NoSettings!$C$2:$AG$1459,MATCH($A247,NoSettings!$A$2:$A$1459,0),MATCH(J$1,NoSettings!$C$1:$AG$1,0))</f>
        <v>0</v>
      </c>
      <c r="K247">
        <f>INDEX(NoSettings!$C$2:$AG$1459,MATCH($A247,NoSettings!$A$2:$A$1459,0),MATCH(K$1,NoSettings!$C$1:$AG$1,0))</f>
        <v>0</v>
      </c>
      <c r="L247">
        <f>INDEX(NoSettings!$C$2:$AG$1459,MATCH($A247,NoSettings!$A$2:$A$1459,0),MATCH(L$1,NoSettings!$C$1:$AG$1,0))</f>
        <v>0</v>
      </c>
      <c r="M247">
        <f>INDEX(NoSettings!$C$2:$AG$1459,MATCH($A247,NoSettings!$A$2:$A$1459,0),MATCH(M$1,NoSettings!$C$1:$AG$1,0))</f>
        <v>0</v>
      </c>
      <c r="N247">
        <f>INDEX(NoSettings!$C$2:$AG$1459,MATCH($A247,NoSettings!$A$2:$A$1459,0),MATCH(N$1,NoSettings!$C$1:$AG$1,0))</f>
        <v>0</v>
      </c>
      <c r="O247">
        <f>INDEX(NoSettings!$C$2:$AG$1459,MATCH($A247,NoSettings!$A$2:$A$1459,0),MATCH(O$1,NoSettings!$C$1:$AG$1,0))</f>
        <v>0</v>
      </c>
      <c r="P247">
        <f>INDEX(NoSettings!$C$2:$AG$1459,MATCH($A247,NoSettings!$A$2:$A$1459,0),MATCH(P$1,NoSettings!$C$1:$AG$1,0))</f>
        <v>0</v>
      </c>
      <c r="Q247">
        <f>INDEX(NoSettings!$C$2:$AG$1459,MATCH($A247,NoSettings!$A$2:$A$1459,0),MATCH(Q$1,NoSettings!$C$1:$AG$1,0))</f>
        <v>0</v>
      </c>
      <c r="R247">
        <f>INDEX(NoSettings!$C$2:$AG$1459,MATCH($A247,NoSettings!$A$2:$A$1459,0),MATCH(R$1,NoSettings!$C$1:$AG$1,0))</f>
        <v>0</v>
      </c>
      <c r="S247">
        <f>INDEX(NoSettings!$C$2:$AG$1459,MATCH($A247,NoSettings!$A$2:$A$1459,0),MATCH(S$1,NoSettings!$C$1:$AG$1,0))</f>
        <v>0</v>
      </c>
      <c r="T247">
        <f>INDEX(NoSettings!$C$2:$AG$1459,MATCH($A247,NoSettings!$A$2:$A$1459,0),MATCH(T$1,NoSettings!$C$1:$AG$1,0))</f>
        <v>0</v>
      </c>
      <c r="U247">
        <f>INDEX(NoSettings!$C$2:$AG$1459,MATCH($A247,NoSettings!$A$2:$A$1459,0),MATCH(U$1,NoSettings!$C$1:$AG$1,0))</f>
        <v>0</v>
      </c>
      <c r="V247">
        <f>INDEX(NoSettings!$C$2:$AG$1459,MATCH($A247,NoSettings!$A$2:$A$1459,0),MATCH(V$1,NoSettings!$C$1:$AG$1,0))</f>
        <v>0</v>
      </c>
      <c r="W247">
        <f>INDEX(NoSettings!$C$2:$AG$1459,MATCH($A247,NoSettings!$A$2:$A$1459,0),MATCH(W$1,NoSettings!$C$1:$AG$1,0))</f>
        <v>0</v>
      </c>
      <c r="X247">
        <f>INDEX(NoSettings!$C$2:$AG$1459,MATCH($A247,NoSettings!$A$2:$A$1459,0),MATCH(X$1,NoSettings!$C$1:$AG$1,0))</f>
        <v>0</v>
      </c>
      <c r="Y247">
        <f>INDEX(NoSettings!$C$2:$AG$1459,MATCH($A247,NoSettings!$A$2:$A$1459,0),MATCH(Y$1,NoSettings!$C$1:$AG$1,0))</f>
        <v>0</v>
      </c>
      <c r="Z247">
        <f>INDEX(NoSettings!$C$2:$AG$1459,MATCH($A247,NoSettings!$A$2:$A$1459,0),MATCH(Z$1,NoSettings!$C$1:$AG$1,0))</f>
        <v>0</v>
      </c>
      <c r="AA247">
        <f>INDEX(NoSettings!$C$2:$AG$1459,MATCH($A247,NoSettings!$A$2:$A$1459,0),MATCH(AA$1,NoSettings!$C$1:$AG$1,0))</f>
        <v>0</v>
      </c>
      <c r="AB247">
        <f>INDEX(NoSettings!$C$2:$AG$1459,MATCH($A247,NoSettings!$A$2:$A$1459,0),MATCH(AB$1,NoSettings!$C$1:$AG$1,0))</f>
        <v>0</v>
      </c>
      <c r="AC247">
        <f>INDEX(NoSettings!$C$2:$AG$1459,MATCH($A247,NoSettings!$A$2:$A$1459,0),MATCH(AC$1,NoSettings!$C$1:$AG$1,0))</f>
        <v>0</v>
      </c>
      <c r="AD247">
        <f>INDEX(NoSettings!$C$2:$AG$1459,MATCH($A247,NoSettings!$A$2:$A$1459,0),MATCH(AD$1,NoSettings!$C$1:$AG$1,0))</f>
        <v>0</v>
      </c>
      <c r="AE247">
        <f>INDEX(NoSettings!$C$2:$AG$1459,MATCH($A247,NoSettings!$A$2:$A$1459,0),MATCH(AE$1,NoSettings!$C$1:$AG$1,0))</f>
        <v>0</v>
      </c>
      <c r="AF247">
        <f>INDEX(NoSettings!$C$2:$AG$1459,MATCH($A247,NoSettings!$A$2:$A$1459,0),MATCH(AF$1,NoSettings!$C$1:$AG$1,0))</f>
        <v>0</v>
      </c>
      <c r="AG247">
        <f>INDEX(NoSettings!$C$2:$AG$1459,MATCH($A247,NoSettings!$A$2:$A$1459,0),MATCH(AG$1,NoSettings!$C$1:$AG$1,0))</f>
        <v>0</v>
      </c>
      <c r="AH247">
        <f>INDEX(NoSettings!$C$2:$AG$1459,MATCH($A247,NoSettings!$A$2:$A$1459,0),MATCH(AH$1,NoSettings!$C$1:$AG$1,0))</f>
        <v>0</v>
      </c>
      <c r="AI247">
        <f>INDEX(NoSettings!$C$2:$AG$1459,MATCH($A247,NoSettings!$A$2:$A$1459,0),MATCH(AI$1,NoSettings!$C$1:$AG$1,0))</f>
        <v>0</v>
      </c>
      <c r="AJ247">
        <f>INDEX(NoSettings!$C$2:$AG$1459,MATCH($A247,NoSettings!$A$2:$A$1459,0),MATCH(AJ$1,NoSettings!$C$1:$AG$1,0))</f>
        <v>0</v>
      </c>
      <c r="AK247">
        <f>INDEX(NoSettings!$C$2:$AG$1459,MATCH($A247,NoSettings!$A$2:$A$1459,0),MATCH(AK$1,NoSettings!$C$1:$AG$1,0))</f>
        <v>0</v>
      </c>
    </row>
    <row r="248" spans="1:37" hidden="1">
      <c r="A248" t="s">
        <v>520</v>
      </c>
      <c r="B248" s="80" t="s">
        <v>146</v>
      </c>
      <c r="C248" s="80" t="s">
        <v>134</v>
      </c>
      <c r="D248" s="80" t="s">
        <v>132</v>
      </c>
      <c r="E248" s="80" t="s">
        <v>1653</v>
      </c>
      <c r="F248" s="80" t="s">
        <v>149</v>
      </c>
      <c r="G248">
        <f>INDEX(NoSettings!$C$2:$AG$1459,MATCH($A248,NoSettings!$A$2:$A$1459,0),MATCH(G$1,NoSettings!$C$1:$AG$1,0))</f>
        <v>0</v>
      </c>
      <c r="H248">
        <f>INDEX(NoSettings!$C$2:$AG$1459,MATCH($A248,NoSettings!$A$2:$A$1459,0),MATCH(H$1,NoSettings!$C$1:$AG$1,0))</f>
        <v>0</v>
      </c>
      <c r="I248">
        <f>INDEX(NoSettings!$C$2:$AG$1459,MATCH($A248,NoSettings!$A$2:$A$1459,0),MATCH(I$1,NoSettings!$C$1:$AG$1,0))</f>
        <v>0</v>
      </c>
      <c r="J248">
        <f>INDEX(NoSettings!$C$2:$AG$1459,MATCH($A248,NoSettings!$A$2:$A$1459,0),MATCH(J$1,NoSettings!$C$1:$AG$1,0))</f>
        <v>0</v>
      </c>
      <c r="K248">
        <f>INDEX(NoSettings!$C$2:$AG$1459,MATCH($A248,NoSettings!$A$2:$A$1459,0),MATCH(K$1,NoSettings!$C$1:$AG$1,0))</f>
        <v>193166</v>
      </c>
      <c r="L248">
        <f>INDEX(NoSettings!$C$2:$AG$1459,MATCH($A248,NoSettings!$A$2:$A$1459,0),MATCH(L$1,NoSettings!$C$1:$AG$1,0))</f>
        <v>376821</v>
      </c>
      <c r="M248">
        <f>INDEX(NoSettings!$C$2:$AG$1459,MATCH($A248,NoSettings!$A$2:$A$1459,0),MATCH(M$1,NoSettings!$C$1:$AG$1,0))</f>
        <v>732133</v>
      </c>
      <c r="N248">
        <f>INDEX(NoSettings!$C$2:$AG$1459,MATCH($A248,NoSettings!$A$2:$A$1459,0),MATCH(N$1,NoSettings!$C$1:$AG$1,0))</f>
        <v>1067890</v>
      </c>
      <c r="O248">
        <f>INDEX(NoSettings!$C$2:$AG$1459,MATCH($A248,NoSettings!$A$2:$A$1459,0),MATCH(O$1,NoSettings!$C$1:$AG$1,0))</f>
        <v>1554620</v>
      </c>
      <c r="P248">
        <f>INDEX(NoSettings!$C$2:$AG$1459,MATCH($A248,NoSettings!$A$2:$A$1459,0),MATCH(P$1,NoSettings!$C$1:$AG$1,0))</f>
        <v>2341930</v>
      </c>
      <c r="Q248">
        <f>INDEX(NoSettings!$C$2:$AG$1459,MATCH($A248,NoSettings!$A$2:$A$1459,0),MATCH(Q$1,NoSettings!$C$1:$AG$1,0))</f>
        <v>3242020</v>
      </c>
      <c r="R248">
        <f>INDEX(NoSettings!$C$2:$AG$1459,MATCH($A248,NoSettings!$A$2:$A$1459,0),MATCH(R$1,NoSettings!$C$1:$AG$1,0))</f>
        <v>4396910</v>
      </c>
      <c r="S248">
        <f>INDEX(NoSettings!$C$2:$AG$1459,MATCH($A248,NoSettings!$A$2:$A$1459,0),MATCH(S$1,NoSettings!$C$1:$AG$1,0))</f>
        <v>5781100</v>
      </c>
      <c r="T248">
        <f>INDEX(NoSettings!$C$2:$AG$1459,MATCH($A248,NoSettings!$A$2:$A$1459,0),MATCH(T$1,NoSettings!$C$1:$AG$1,0))</f>
        <v>7512500</v>
      </c>
      <c r="U248">
        <f>INDEX(NoSettings!$C$2:$AG$1459,MATCH($A248,NoSettings!$A$2:$A$1459,0),MATCH(U$1,NoSettings!$C$1:$AG$1,0))</f>
        <v>9420050</v>
      </c>
      <c r="V248">
        <f>INDEX(NoSettings!$C$2:$AG$1459,MATCH($A248,NoSettings!$A$2:$A$1459,0),MATCH(V$1,NoSettings!$C$1:$AG$1,0))</f>
        <v>11617800</v>
      </c>
      <c r="W248">
        <f>INDEX(NoSettings!$C$2:$AG$1459,MATCH($A248,NoSettings!$A$2:$A$1459,0),MATCH(W$1,NoSettings!$C$1:$AG$1,0))</f>
        <v>14205500</v>
      </c>
      <c r="X248">
        <f>INDEX(NoSettings!$C$2:$AG$1459,MATCH($A248,NoSettings!$A$2:$A$1459,0),MATCH(X$1,NoSettings!$C$1:$AG$1,0))</f>
        <v>17015700</v>
      </c>
      <c r="Y248">
        <f>INDEX(NoSettings!$C$2:$AG$1459,MATCH($A248,NoSettings!$A$2:$A$1459,0),MATCH(Y$1,NoSettings!$C$1:$AG$1,0))</f>
        <v>20034000</v>
      </c>
      <c r="Z248">
        <f>INDEX(NoSettings!$C$2:$AG$1459,MATCH($A248,NoSettings!$A$2:$A$1459,0),MATCH(Z$1,NoSettings!$C$1:$AG$1,0))</f>
        <v>23230500</v>
      </c>
      <c r="AA248">
        <f>INDEX(NoSettings!$C$2:$AG$1459,MATCH($A248,NoSettings!$A$2:$A$1459,0),MATCH(AA$1,NoSettings!$C$1:$AG$1,0))</f>
        <v>26470900</v>
      </c>
      <c r="AB248">
        <f>INDEX(NoSettings!$C$2:$AG$1459,MATCH($A248,NoSettings!$A$2:$A$1459,0),MATCH(AB$1,NoSettings!$C$1:$AG$1,0))</f>
        <v>29746200</v>
      </c>
      <c r="AC248">
        <f>INDEX(NoSettings!$C$2:$AG$1459,MATCH($A248,NoSettings!$A$2:$A$1459,0),MATCH(AC$1,NoSettings!$C$1:$AG$1,0))</f>
        <v>33048000</v>
      </c>
      <c r="AD248">
        <f>INDEX(NoSettings!$C$2:$AG$1459,MATCH($A248,NoSettings!$A$2:$A$1459,0),MATCH(AD$1,NoSettings!$C$1:$AG$1,0))</f>
        <v>36952900</v>
      </c>
      <c r="AE248">
        <f>INDEX(NoSettings!$C$2:$AG$1459,MATCH($A248,NoSettings!$A$2:$A$1459,0),MATCH(AE$1,NoSettings!$C$1:$AG$1,0))</f>
        <v>40989600</v>
      </c>
      <c r="AF248">
        <f>INDEX(NoSettings!$C$2:$AG$1459,MATCH($A248,NoSettings!$A$2:$A$1459,0),MATCH(AF$1,NoSettings!$C$1:$AG$1,0))</f>
        <v>45052600</v>
      </c>
      <c r="AG248">
        <f>INDEX(NoSettings!$C$2:$AG$1459,MATCH($A248,NoSettings!$A$2:$A$1459,0),MATCH(AG$1,NoSettings!$C$1:$AG$1,0))</f>
        <v>49241300</v>
      </c>
      <c r="AH248">
        <f>INDEX(NoSettings!$C$2:$AG$1459,MATCH($A248,NoSettings!$A$2:$A$1459,0),MATCH(AH$1,NoSettings!$C$1:$AG$1,0))</f>
        <v>53332200</v>
      </c>
      <c r="AI248">
        <f>INDEX(NoSettings!$C$2:$AG$1459,MATCH($A248,NoSettings!$A$2:$A$1459,0),MATCH(AI$1,NoSettings!$C$1:$AG$1,0))</f>
        <v>57450800</v>
      </c>
      <c r="AJ248">
        <f>INDEX(NoSettings!$C$2:$AG$1459,MATCH($A248,NoSettings!$A$2:$A$1459,0),MATCH(AJ$1,NoSettings!$C$1:$AG$1,0))</f>
        <v>61430000</v>
      </c>
      <c r="AK248">
        <f>INDEX(NoSettings!$C$2:$AG$1459,MATCH($A248,NoSettings!$A$2:$A$1459,0),MATCH(AK$1,NoSettings!$C$1:$AG$1,0))</f>
        <v>65439500</v>
      </c>
    </row>
    <row r="249" spans="1:37" hidden="1">
      <c r="A249" t="s">
        <v>521</v>
      </c>
      <c r="B249" s="80" t="s">
        <v>146</v>
      </c>
      <c r="C249" s="80" t="s">
        <v>134</v>
      </c>
      <c r="D249" s="80" t="s">
        <v>132</v>
      </c>
      <c r="E249" s="80" t="s">
        <v>1653</v>
      </c>
      <c r="F249" s="80" t="s">
        <v>150</v>
      </c>
      <c r="G249">
        <f>INDEX(NoSettings!$C$2:$AG$1459,MATCH($A249,NoSettings!$A$2:$A$1459,0),MATCH(G$1,NoSettings!$C$1:$AG$1,0))</f>
        <v>0</v>
      </c>
      <c r="H249">
        <f>INDEX(NoSettings!$C$2:$AG$1459,MATCH($A249,NoSettings!$A$2:$A$1459,0),MATCH(H$1,NoSettings!$C$1:$AG$1,0))</f>
        <v>0</v>
      </c>
      <c r="I249">
        <f>INDEX(NoSettings!$C$2:$AG$1459,MATCH($A249,NoSettings!$A$2:$A$1459,0),MATCH(I$1,NoSettings!$C$1:$AG$1,0))</f>
        <v>0</v>
      </c>
      <c r="J249">
        <f>INDEX(NoSettings!$C$2:$AG$1459,MATCH($A249,NoSettings!$A$2:$A$1459,0),MATCH(J$1,NoSettings!$C$1:$AG$1,0))</f>
        <v>0</v>
      </c>
      <c r="K249">
        <f>INDEX(NoSettings!$C$2:$AG$1459,MATCH($A249,NoSettings!$A$2:$A$1459,0),MATCH(K$1,NoSettings!$C$1:$AG$1,0))</f>
        <v>0</v>
      </c>
      <c r="L249">
        <f>INDEX(NoSettings!$C$2:$AG$1459,MATCH($A249,NoSettings!$A$2:$A$1459,0),MATCH(L$1,NoSettings!$C$1:$AG$1,0))</f>
        <v>0</v>
      </c>
      <c r="M249">
        <f>INDEX(NoSettings!$C$2:$AG$1459,MATCH($A249,NoSettings!$A$2:$A$1459,0),MATCH(M$1,NoSettings!$C$1:$AG$1,0))</f>
        <v>0</v>
      </c>
      <c r="N249">
        <f>INDEX(NoSettings!$C$2:$AG$1459,MATCH($A249,NoSettings!$A$2:$A$1459,0),MATCH(N$1,NoSettings!$C$1:$AG$1,0))</f>
        <v>0</v>
      </c>
      <c r="O249">
        <f>INDEX(NoSettings!$C$2:$AG$1459,MATCH($A249,NoSettings!$A$2:$A$1459,0),MATCH(O$1,NoSettings!$C$1:$AG$1,0))</f>
        <v>0</v>
      </c>
      <c r="P249">
        <f>INDEX(NoSettings!$C$2:$AG$1459,MATCH($A249,NoSettings!$A$2:$A$1459,0),MATCH(P$1,NoSettings!$C$1:$AG$1,0))</f>
        <v>0</v>
      </c>
      <c r="Q249">
        <f>INDEX(NoSettings!$C$2:$AG$1459,MATCH($A249,NoSettings!$A$2:$A$1459,0),MATCH(Q$1,NoSettings!$C$1:$AG$1,0))</f>
        <v>0</v>
      </c>
      <c r="R249">
        <f>INDEX(NoSettings!$C$2:$AG$1459,MATCH($A249,NoSettings!$A$2:$A$1459,0),MATCH(R$1,NoSettings!$C$1:$AG$1,0))</f>
        <v>0</v>
      </c>
      <c r="S249">
        <f>INDEX(NoSettings!$C$2:$AG$1459,MATCH($A249,NoSettings!$A$2:$A$1459,0),MATCH(S$1,NoSettings!$C$1:$AG$1,0))</f>
        <v>0</v>
      </c>
      <c r="T249">
        <f>INDEX(NoSettings!$C$2:$AG$1459,MATCH($A249,NoSettings!$A$2:$A$1459,0),MATCH(T$1,NoSettings!$C$1:$AG$1,0))</f>
        <v>0</v>
      </c>
      <c r="U249">
        <f>INDEX(NoSettings!$C$2:$AG$1459,MATCH($A249,NoSettings!$A$2:$A$1459,0),MATCH(U$1,NoSettings!$C$1:$AG$1,0))</f>
        <v>0</v>
      </c>
      <c r="V249">
        <f>INDEX(NoSettings!$C$2:$AG$1459,MATCH($A249,NoSettings!$A$2:$A$1459,0),MATCH(V$1,NoSettings!$C$1:$AG$1,0))</f>
        <v>0</v>
      </c>
      <c r="W249">
        <f>INDEX(NoSettings!$C$2:$AG$1459,MATCH($A249,NoSettings!$A$2:$A$1459,0),MATCH(W$1,NoSettings!$C$1:$AG$1,0))</f>
        <v>0</v>
      </c>
      <c r="X249">
        <f>INDEX(NoSettings!$C$2:$AG$1459,MATCH($A249,NoSettings!$A$2:$A$1459,0),MATCH(X$1,NoSettings!$C$1:$AG$1,0))</f>
        <v>0</v>
      </c>
      <c r="Y249">
        <f>INDEX(NoSettings!$C$2:$AG$1459,MATCH($A249,NoSettings!$A$2:$A$1459,0),MATCH(Y$1,NoSettings!$C$1:$AG$1,0))</f>
        <v>0</v>
      </c>
      <c r="Z249">
        <f>INDEX(NoSettings!$C$2:$AG$1459,MATCH($A249,NoSettings!$A$2:$A$1459,0),MATCH(Z$1,NoSettings!$C$1:$AG$1,0))</f>
        <v>0</v>
      </c>
      <c r="AA249">
        <f>INDEX(NoSettings!$C$2:$AG$1459,MATCH($A249,NoSettings!$A$2:$A$1459,0),MATCH(AA$1,NoSettings!$C$1:$AG$1,0))</f>
        <v>0</v>
      </c>
      <c r="AB249">
        <f>INDEX(NoSettings!$C$2:$AG$1459,MATCH($A249,NoSettings!$A$2:$A$1459,0),MATCH(AB$1,NoSettings!$C$1:$AG$1,0))</f>
        <v>0</v>
      </c>
      <c r="AC249">
        <f>INDEX(NoSettings!$C$2:$AG$1459,MATCH($A249,NoSettings!$A$2:$A$1459,0),MATCH(AC$1,NoSettings!$C$1:$AG$1,0))</f>
        <v>0</v>
      </c>
      <c r="AD249">
        <f>INDEX(NoSettings!$C$2:$AG$1459,MATCH($A249,NoSettings!$A$2:$A$1459,0),MATCH(AD$1,NoSettings!$C$1:$AG$1,0))</f>
        <v>0</v>
      </c>
      <c r="AE249">
        <f>INDEX(NoSettings!$C$2:$AG$1459,MATCH($A249,NoSettings!$A$2:$A$1459,0),MATCH(AE$1,NoSettings!$C$1:$AG$1,0))</f>
        <v>0</v>
      </c>
      <c r="AF249">
        <f>INDEX(NoSettings!$C$2:$AG$1459,MATCH($A249,NoSettings!$A$2:$A$1459,0),MATCH(AF$1,NoSettings!$C$1:$AG$1,0))</f>
        <v>0</v>
      </c>
      <c r="AG249">
        <f>INDEX(NoSettings!$C$2:$AG$1459,MATCH($A249,NoSettings!$A$2:$A$1459,0),MATCH(AG$1,NoSettings!$C$1:$AG$1,0))</f>
        <v>0</v>
      </c>
      <c r="AH249">
        <f>INDEX(NoSettings!$C$2:$AG$1459,MATCH($A249,NoSettings!$A$2:$A$1459,0),MATCH(AH$1,NoSettings!$C$1:$AG$1,0))</f>
        <v>0</v>
      </c>
      <c r="AI249">
        <f>INDEX(NoSettings!$C$2:$AG$1459,MATCH($A249,NoSettings!$A$2:$A$1459,0),MATCH(AI$1,NoSettings!$C$1:$AG$1,0))</f>
        <v>0</v>
      </c>
      <c r="AJ249">
        <f>INDEX(NoSettings!$C$2:$AG$1459,MATCH($A249,NoSettings!$A$2:$A$1459,0),MATCH(AJ$1,NoSettings!$C$1:$AG$1,0))</f>
        <v>0</v>
      </c>
      <c r="AK249">
        <f>INDEX(NoSettings!$C$2:$AG$1459,MATCH($A249,NoSettings!$A$2:$A$1459,0),MATCH(AK$1,NoSettings!$C$1:$AG$1,0))</f>
        <v>0</v>
      </c>
    </row>
    <row r="250" spans="1:37" hidden="1">
      <c r="A250" t="s">
        <v>522</v>
      </c>
      <c r="B250" s="80" t="s">
        <v>146</v>
      </c>
      <c r="C250" s="80" t="s">
        <v>134</v>
      </c>
      <c r="D250" s="80" t="s">
        <v>132</v>
      </c>
      <c r="E250" s="80" t="s">
        <v>1653</v>
      </c>
      <c r="F250" s="80" t="s">
        <v>151</v>
      </c>
      <c r="G250">
        <f>INDEX(NoSettings!$C$2:$AG$1459,MATCH($A250,NoSettings!$A$2:$A$1459,0),MATCH(G$1,NoSettings!$C$1:$AG$1,0))</f>
        <v>0</v>
      </c>
      <c r="H250">
        <f>INDEX(NoSettings!$C$2:$AG$1459,MATCH($A250,NoSettings!$A$2:$A$1459,0),MATCH(H$1,NoSettings!$C$1:$AG$1,0))</f>
        <v>0</v>
      </c>
      <c r="I250">
        <f>INDEX(NoSettings!$C$2:$AG$1459,MATCH($A250,NoSettings!$A$2:$A$1459,0),MATCH(I$1,NoSettings!$C$1:$AG$1,0))</f>
        <v>0</v>
      </c>
      <c r="J250">
        <f>INDEX(NoSettings!$C$2:$AG$1459,MATCH($A250,NoSettings!$A$2:$A$1459,0),MATCH(J$1,NoSettings!$C$1:$AG$1,0))</f>
        <v>0</v>
      </c>
      <c r="K250">
        <f>INDEX(NoSettings!$C$2:$AG$1459,MATCH($A250,NoSettings!$A$2:$A$1459,0),MATCH(K$1,NoSettings!$C$1:$AG$1,0))</f>
        <v>0</v>
      </c>
      <c r="L250">
        <f>INDEX(NoSettings!$C$2:$AG$1459,MATCH($A250,NoSettings!$A$2:$A$1459,0),MATCH(L$1,NoSettings!$C$1:$AG$1,0))</f>
        <v>0</v>
      </c>
      <c r="M250">
        <f>INDEX(NoSettings!$C$2:$AG$1459,MATCH($A250,NoSettings!$A$2:$A$1459,0),MATCH(M$1,NoSettings!$C$1:$AG$1,0))</f>
        <v>0</v>
      </c>
      <c r="N250">
        <f>INDEX(NoSettings!$C$2:$AG$1459,MATCH($A250,NoSettings!$A$2:$A$1459,0),MATCH(N$1,NoSettings!$C$1:$AG$1,0))</f>
        <v>0</v>
      </c>
      <c r="O250">
        <f>INDEX(NoSettings!$C$2:$AG$1459,MATCH($A250,NoSettings!$A$2:$A$1459,0),MATCH(O$1,NoSettings!$C$1:$AG$1,0))</f>
        <v>0</v>
      </c>
      <c r="P250">
        <f>INDEX(NoSettings!$C$2:$AG$1459,MATCH($A250,NoSettings!$A$2:$A$1459,0),MATCH(P$1,NoSettings!$C$1:$AG$1,0))</f>
        <v>0</v>
      </c>
      <c r="Q250">
        <f>INDEX(NoSettings!$C$2:$AG$1459,MATCH($A250,NoSettings!$A$2:$A$1459,0),MATCH(Q$1,NoSettings!$C$1:$AG$1,0))</f>
        <v>0</v>
      </c>
      <c r="R250">
        <f>INDEX(NoSettings!$C$2:$AG$1459,MATCH($A250,NoSettings!$A$2:$A$1459,0),MATCH(R$1,NoSettings!$C$1:$AG$1,0))</f>
        <v>0</v>
      </c>
      <c r="S250">
        <f>INDEX(NoSettings!$C$2:$AG$1459,MATCH($A250,NoSettings!$A$2:$A$1459,0),MATCH(S$1,NoSettings!$C$1:$AG$1,0))</f>
        <v>0</v>
      </c>
      <c r="T250">
        <f>INDEX(NoSettings!$C$2:$AG$1459,MATCH($A250,NoSettings!$A$2:$A$1459,0),MATCH(T$1,NoSettings!$C$1:$AG$1,0))</f>
        <v>0</v>
      </c>
      <c r="U250">
        <f>INDEX(NoSettings!$C$2:$AG$1459,MATCH($A250,NoSettings!$A$2:$A$1459,0),MATCH(U$1,NoSettings!$C$1:$AG$1,0))</f>
        <v>0</v>
      </c>
      <c r="V250">
        <f>INDEX(NoSettings!$C$2:$AG$1459,MATCH($A250,NoSettings!$A$2:$A$1459,0),MATCH(V$1,NoSettings!$C$1:$AG$1,0))</f>
        <v>0</v>
      </c>
      <c r="W250">
        <f>INDEX(NoSettings!$C$2:$AG$1459,MATCH($A250,NoSettings!$A$2:$A$1459,0),MATCH(W$1,NoSettings!$C$1:$AG$1,0))</f>
        <v>0</v>
      </c>
      <c r="X250">
        <f>INDEX(NoSettings!$C$2:$AG$1459,MATCH($A250,NoSettings!$A$2:$A$1459,0),MATCH(X$1,NoSettings!$C$1:$AG$1,0))</f>
        <v>0</v>
      </c>
      <c r="Y250">
        <f>INDEX(NoSettings!$C$2:$AG$1459,MATCH($A250,NoSettings!$A$2:$A$1459,0),MATCH(Y$1,NoSettings!$C$1:$AG$1,0))</f>
        <v>0</v>
      </c>
      <c r="Z250">
        <f>INDEX(NoSettings!$C$2:$AG$1459,MATCH($A250,NoSettings!$A$2:$A$1459,0),MATCH(Z$1,NoSettings!$C$1:$AG$1,0))</f>
        <v>0</v>
      </c>
      <c r="AA250">
        <f>INDEX(NoSettings!$C$2:$AG$1459,MATCH($A250,NoSettings!$A$2:$A$1459,0),MATCH(AA$1,NoSettings!$C$1:$AG$1,0))</f>
        <v>0</v>
      </c>
      <c r="AB250">
        <f>INDEX(NoSettings!$C$2:$AG$1459,MATCH($A250,NoSettings!$A$2:$A$1459,0),MATCH(AB$1,NoSettings!$C$1:$AG$1,0))</f>
        <v>0</v>
      </c>
      <c r="AC250">
        <f>INDEX(NoSettings!$C$2:$AG$1459,MATCH($A250,NoSettings!$A$2:$A$1459,0),MATCH(AC$1,NoSettings!$C$1:$AG$1,0))</f>
        <v>0</v>
      </c>
      <c r="AD250">
        <f>INDEX(NoSettings!$C$2:$AG$1459,MATCH($A250,NoSettings!$A$2:$A$1459,0),MATCH(AD$1,NoSettings!$C$1:$AG$1,0))</f>
        <v>0</v>
      </c>
      <c r="AE250">
        <f>INDEX(NoSettings!$C$2:$AG$1459,MATCH($A250,NoSettings!$A$2:$A$1459,0),MATCH(AE$1,NoSettings!$C$1:$AG$1,0))</f>
        <v>0</v>
      </c>
      <c r="AF250">
        <f>INDEX(NoSettings!$C$2:$AG$1459,MATCH($A250,NoSettings!$A$2:$A$1459,0),MATCH(AF$1,NoSettings!$C$1:$AG$1,0))</f>
        <v>0</v>
      </c>
      <c r="AG250">
        <f>INDEX(NoSettings!$C$2:$AG$1459,MATCH($A250,NoSettings!$A$2:$A$1459,0),MATCH(AG$1,NoSettings!$C$1:$AG$1,0))</f>
        <v>0</v>
      </c>
      <c r="AH250">
        <f>INDEX(NoSettings!$C$2:$AG$1459,MATCH($A250,NoSettings!$A$2:$A$1459,0),MATCH(AH$1,NoSettings!$C$1:$AG$1,0))</f>
        <v>0</v>
      </c>
      <c r="AI250">
        <f>INDEX(NoSettings!$C$2:$AG$1459,MATCH($A250,NoSettings!$A$2:$A$1459,0),MATCH(AI$1,NoSettings!$C$1:$AG$1,0))</f>
        <v>0</v>
      </c>
      <c r="AJ250">
        <f>INDEX(NoSettings!$C$2:$AG$1459,MATCH($A250,NoSettings!$A$2:$A$1459,0),MATCH(AJ$1,NoSettings!$C$1:$AG$1,0))</f>
        <v>0</v>
      </c>
      <c r="AK250">
        <f>INDEX(NoSettings!$C$2:$AG$1459,MATCH($A250,NoSettings!$A$2:$A$1459,0),MATCH(AK$1,NoSettings!$C$1:$AG$1,0))</f>
        <v>0</v>
      </c>
    </row>
    <row r="251" spans="1:37" hidden="1">
      <c r="A251" t="s">
        <v>523</v>
      </c>
      <c r="B251" s="80" t="s">
        <v>146</v>
      </c>
      <c r="C251" s="80" t="s">
        <v>134</v>
      </c>
      <c r="D251" s="80" t="s">
        <v>132</v>
      </c>
      <c r="E251" s="80" t="s">
        <v>1653</v>
      </c>
      <c r="F251" s="80" t="s">
        <v>152</v>
      </c>
      <c r="G251">
        <f>INDEX(NoSettings!$C$2:$AG$1459,MATCH($A251,NoSettings!$A$2:$A$1459,0),MATCH(G$1,NoSettings!$C$1:$AG$1,0))</f>
        <v>0</v>
      </c>
      <c r="H251">
        <f>INDEX(NoSettings!$C$2:$AG$1459,MATCH($A251,NoSettings!$A$2:$A$1459,0),MATCH(H$1,NoSettings!$C$1:$AG$1,0))</f>
        <v>0</v>
      </c>
      <c r="I251">
        <f>INDEX(NoSettings!$C$2:$AG$1459,MATCH($A251,NoSettings!$A$2:$A$1459,0),MATCH(I$1,NoSettings!$C$1:$AG$1,0))</f>
        <v>0</v>
      </c>
      <c r="J251">
        <f>INDEX(NoSettings!$C$2:$AG$1459,MATCH($A251,NoSettings!$A$2:$A$1459,0),MATCH(J$1,NoSettings!$C$1:$AG$1,0))</f>
        <v>0</v>
      </c>
      <c r="K251">
        <f>INDEX(NoSettings!$C$2:$AG$1459,MATCH($A251,NoSettings!$A$2:$A$1459,0),MATCH(K$1,NoSettings!$C$1:$AG$1,0))</f>
        <v>158045</v>
      </c>
      <c r="L251">
        <f>INDEX(NoSettings!$C$2:$AG$1459,MATCH($A251,NoSettings!$A$2:$A$1459,0),MATCH(L$1,NoSettings!$C$1:$AG$1,0))</f>
        <v>308308</v>
      </c>
      <c r="M251">
        <f>INDEX(NoSettings!$C$2:$AG$1459,MATCH($A251,NoSettings!$A$2:$A$1459,0),MATCH(M$1,NoSettings!$C$1:$AG$1,0))</f>
        <v>599018</v>
      </c>
      <c r="N251">
        <f>INDEX(NoSettings!$C$2:$AG$1459,MATCH($A251,NoSettings!$A$2:$A$1459,0),MATCH(N$1,NoSettings!$C$1:$AG$1,0))</f>
        <v>873728</v>
      </c>
      <c r="O251">
        <f>INDEX(NoSettings!$C$2:$AG$1459,MATCH($A251,NoSettings!$A$2:$A$1459,0),MATCH(O$1,NoSettings!$C$1:$AG$1,0))</f>
        <v>1271960</v>
      </c>
      <c r="P251">
        <f>INDEX(NoSettings!$C$2:$AG$1459,MATCH($A251,NoSettings!$A$2:$A$1459,0),MATCH(P$1,NoSettings!$C$1:$AG$1,0))</f>
        <v>1916130</v>
      </c>
      <c r="Q251">
        <f>INDEX(NoSettings!$C$2:$AG$1459,MATCH($A251,NoSettings!$A$2:$A$1459,0),MATCH(Q$1,NoSettings!$C$1:$AG$1,0))</f>
        <v>2652560</v>
      </c>
      <c r="R251">
        <f>INDEX(NoSettings!$C$2:$AG$1459,MATCH($A251,NoSettings!$A$2:$A$1459,0),MATCH(R$1,NoSettings!$C$1:$AG$1,0))</f>
        <v>3597470</v>
      </c>
      <c r="S251">
        <f>INDEX(NoSettings!$C$2:$AG$1459,MATCH($A251,NoSettings!$A$2:$A$1459,0),MATCH(S$1,NoSettings!$C$1:$AG$1,0))</f>
        <v>4729990</v>
      </c>
      <c r="T251">
        <f>INDEX(NoSettings!$C$2:$AG$1459,MATCH($A251,NoSettings!$A$2:$A$1459,0),MATCH(T$1,NoSettings!$C$1:$AG$1,0))</f>
        <v>6146590</v>
      </c>
      <c r="U251">
        <f>INDEX(NoSettings!$C$2:$AG$1459,MATCH($A251,NoSettings!$A$2:$A$1459,0),MATCH(U$1,NoSettings!$C$1:$AG$1,0))</f>
        <v>7707310</v>
      </c>
      <c r="V251">
        <f>INDEX(NoSettings!$C$2:$AG$1459,MATCH($A251,NoSettings!$A$2:$A$1459,0),MATCH(V$1,NoSettings!$C$1:$AG$1,0))</f>
        <v>9505470</v>
      </c>
      <c r="W251">
        <f>INDEX(NoSettings!$C$2:$AG$1459,MATCH($A251,NoSettings!$A$2:$A$1459,0),MATCH(W$1,NoSettings!$C$1:$AG$1,0))</f>
        <v>11622700</v>
      </c>
      <c r="X251">
        <f>INDEX(NoSettings!$C$2:$AG$1459,MATCH($A251,NoSettings!$A$2:$A$1459,0),MATCH(X$1,NoSettings!$C$1:$AG$1,0))</f>
        <v>13921900</v>
      </c>
      <c r="Y251">
        <f>INDEX(NoSettings!$C$2:$AG$1459,MATCH($A251,NoSettings!$A$2:$A$1459,0),MATCH(Y$1,NoSettings!$C$1:$AG$1,0))</f>
        <v>16391400</v>
      </c>
      <c r="Z251">
        <f>INDEX(NoSettings!$C$2:$AG$1459,MATCH($A251,NoSettings!$A$2:$A$1459,0),MATCH(Z$1,NoSettings!$C$1:$AG$1,0))</f>
        <v>19006700</v>
      </c>
      <c r="AA251">
        <f>INDEX(NoSettings!$C$2:$AG$1459,MATCH($A251,NoSettings!$A$2:$A$1459,0),MATCH(AA$1,NoSettings!$C$1:$AG$1,0))</f>
        <v>21658000</v>
      </c>
      <c r="AB251">
        <f>INDEX(NoSettings!$C$2:$AG$1459,MATCH($A251,NoSettings!$A$2:$A$1459,0),MATCH(AB$1,NoSettings!$C$1:$AG$1,0))</f>
        <v>24337800</v>
      </c>
      <c r="AC251">
        <f>INDEX(NoSettings!$C$2:$AG$1459,MATCH($A251,NoSettings!$A$2:$A$1459,0),MATCH(AC$1,NoSettings!$C$1:$AG$1,0))</f>
        <v>27039300</v>
      </c>
      <c r="AD251">
        <f>INDEX(NoSettings!$C$2:$AG$1459,MATCH($A251,NoSettings!$A$2:$A$1459,0),MATCH(AD$1,NoSettings!$C$1:$AG$1,0))</f>
        <v>30234200</v>
      </c>
      <c r="AE251">
        <f>INDEX(NoSettings!$C$2:$AG$1459,MATCH($A251,NoSettings!$A$2:$A$1459,0),MATCH(AE$1,NoSettings!$C$1:$AG$1,0))</f>
        <v>33537000</v>
      </c>
      <c r="AF251">
        <f>INDEX(NoSettings!$C$2:$AG$1459,MATCH($A251,NoSettings!$A$2:$A$1459,0),MATCH(AF$1,NoSettings!$C$1:$AG$1,0))</f>
        <v>36861200</v>
      </c>
      <c r="AG251">
        <f>INDEX(NoSettings!$C$2:$AG$1459,MATCH($A251,NoSettings!$A$2:$A$1459,0),MATCH(AG$1,NoSettings!$C$1:$AG$1,0))</f>
        <v>40288300</v>
      </c>
      <c r="AH251">
        <f>INDEX(NoSettings!$C$2:$AG$1459,MATCH($A251,NoSettings!$A$2:$A$1459,0),MATCH(AH$1,NoSettings!$C$1:$AG$1,0))</f>
        <v>43635400</v>
      </c>
      <c r="AI251">
        <f>INDEX(NoSettings!$C$2:$AG$1459,MATCH($A251,NoSettings!$A$2:$A$1459,0),MATCH(AI$1,NoSettings!$C$1:$AG$1,0))</f>
        <v>47005200</v>
      </c>
      <c r="AJ251">
        <f>INDEX(NoSettings!$C$2:$AG$1459,MATCH($A251,NoSettings!$A$2:$A$1459,0),MATCH(AJ$1,NoSettings!$C$1:$AG$1,0))</f>
        <v>50260900</v>
      </c>
      <c r="AK251">
        <f>INDEX(NoSettings!$C$2:$AG$1459,MATCH($A251,NoSettings!$A$2:$A$1459,0),MATCH(AK$1,NoSettings!$C$1:$AG$1,0))</f>
        <v>53541400</v>
      </c>
    </row>
    <row r="252" spans="1:37" hidden="1">
      <c r="A252" t="s">
        <v>524</v>
      </c>
      <c r="B252" s="80" t="s">
        <v>146</v>
      </c>
      <c r="C252" s="80" t="s">
        <v>134</v>
      </c>
      <c r="D252" s="80" t="s">
        <v>132</v>
      </c>
      <c r="E252" s="80" t="s">
        <v>1653</v>
      </c>
      <c r="F252" s="80" t="s">
        <v>153</v>
      </c>
      <c r="G252">
        <f>INDEX(NoSettings!$C$2:$AG$1459,MATCH($A252,NoSettings!$A$2:$A$1459,0),MATCH(G$1,NoSettings!$C$1:$AG$1,0))</f>
        <v>0</v>
      </c>
      <c r="H252">
        <f>INDEX(NoSettings!$C$2:$AG$1459,MATCH($A252,NoSettings!$A$2:$A$1459,0),MATCH(H$1,NoSettings!$C$1:$AG$1,0))</f>
        <v>0</v>
      </c>
      <c r="I252">
        <f>INDEX(NoSettings!$C$2:$AG$1459,MATCH($A252,NoSettings!$A$2:$A$1459,0),MATCH(I$1,NoSettings!$C$1:$AG$1,0))</f>
        <v>0</v>
      </c>
      <c r="J252">
        <f>INDEX(NoSettings!$C$2:$AG$1459,MATCH($A252,NoSettings!$A$2:$A$1459,0),MATCH(J$1,NoSettings!$C$1:$AG$1,0))</f>
        <v>0</v>
      </c>
      <c r="K252">
        <f>INDEX(NoSettings!$C$2:$AG$1459,MATCH($A252,NoSettings!$A$2:$A$1459,0),MATCH(K$1,NoSettings!$C$1:$AG$1,0))</f>
        <v>0</v>
      </c>
      <c r="L252">
        <f>INDEX(NoSettings!$C$2:$AG$1459,MATCH($A252,NoSettings!$A$2:$A$1459,0),MATCH(L$1,NoSettings!$C$1:$AG$1,0))</f>
        <v>0</v>
      </c>
      <c r="M252">
        <f>INDEX(NoSettings!$C$2:$AG$1459,MATCH($A252,NoSettings!$A$2:$A$1459,0),MATCH(M$1,NoSettings!$C$1:$AG$1,0))</f>
        <v>0</v>
      </c>
      <c r="N252">
        <f>INDEX(NoSettings!$C$2:$AG$1459,MATCH($A252,NoSettings!$A$2:$A$1459,0),MATCH(N$1,NoSettings!$C$1:$AG$1,0))</f>
        <v>0</v>
      </c>
      <c r="O252">
        <f>INDEX(NoSettings!$C$2:$AG$1459,MATCH($A252,NoSettings!$A$2:$A$1459,0),MATCH(O$1,NoSettings!$C$1:$AG$1,0))</f>
        <v>0</v>
      </c>
      <c r="P252">
        <f>INDEX(NoSettings!$C$2:$AG$1459,MATCH($A252,NoSettings!$A$2:$A$1459,0),MATCH(P$1,NoSettings!$C$1:$AG$1,0))</f>
        <v>0</v>
      </c>
      <c r="Q252">
        <f>INDEX(NoSettings!$C$2:$AG$1459,MATCH($A252,NoSettings!$A$2:$A$1459,0),MATCH(Q$1,NoSettings!$C$1:$AG$1,0))</f>
        <v>0</v>
      </c>
      <c r="R252">
        <f>INDEX(NoSettings!$C$2:$AG$1459,MATCH($A252,NoSettings!$A$2:$A$1459,0),MATCH(R$1,NoSettings!$C$1:$AG$1,0))</f>
        <v>0</v>
      </c>
      <c r="S252">
        <f>INDEX(NoSettings!$C$2:$AG$1459,MATCH($A252,NoSettings!$A$2:$A$1459,0),MATCH(S$1,NoSettings!$C$1:$AG$1,0))</f>
        <v>0</v>
      </c>
      <c r="T252">
        <f>INDEX(NoSettings!$C$2:$AG$1459,MATCH($A252,NoSettings!$A$2:$A$1459,0),MATCH(T$1,NoSettings!$C$1:$AG$1,0))</f>
        <v>0</v>
      </c>
      <c r="U252">
        <f>INDEX(NoSettings!$C$2:$AG$1459,MATCH($A252,NoSettings!$A$2:$A$1459,0),MATCH(U$1,NoSettings!$C$1:$AG$1,0))</f>
        <v>0</v>
      </c>
      <c r="V252">
        <f>INDEX(NoSettings!$C$2:$AG$1459,MATCH($A252,NoSettings!$A$2:$A$1459,0),MATCH(V$1,NoSettings!$C$1:$AG$1,0))</f>
        <v>0</v>
      </c>
      <c r="W252">
        <f>INDEX(NoSettings!$C$2:$AG$1459,MATCH($A252,NoSettings!$A$2:$A$1459,0),MATCH(W$1,NoSettings!$C$1:$AG$1,0))</f>
        <v>0</v>
      </c>
      <c r="X252">
        <f>INDEX(NoSettings!$C$2:$AG$1459,MATCH($A252,NoSettings!$A$2:$A$1459,0),MATCH(X$1,NoSettings!$C$1:$AG$1,0))</f>
        <v>0</v>
      </c>
      <c r="Y252">
        <f>INDEX(NoSettings!$C$2:$AG$1459,MATCH($A252,NoSettings!$A$2:$A$1459,0),MATCH(Y$1,NoSettings!$C$1:$AG$1,0))</f>
        <v>0</v>
      </c>
      <c r="Z252">
        <f>INDEX(NoSettings!$C$2:$AG$1459,MATCH($A252,NoSettings!$A$2:$A$1459,0),MATCH(Z$1,NoSettings!$C$1:$AG$1,0))</f>
        <v>0</v>
      </c>
      <c r="AA252">
        <f>INDEX(NoSettings!$C$2:$AG$1459,MATCH($A252,NoSettings!$A$2:$A$1459,0),MATCH(AA$1,NoSettings!$C$1:$AG$1,0))</f>
        <v>0</v>
      </c>
      <c r="AB252">
        <f>INDEX(NoSettings!$C$2:$AG$1459,MATCH($A252,NoSettings!$A$2:$A$1459,0),MATCH(AB$1,NoSettings!$C$1:$AG$1,0))</f>
        <v>0</v>
      </c>
      <c r="AC252">
        <f>INDEX(NoSettings!$C$2:$AG$1459,MATCH($A252,NoSettings!$A$2:$A$1459,0),MATCH(AC$1,NoSettings!$C$1:$AG$1,0))</f>
        <v>0</v>
      </c>
      <c r="AD252">
        <f>INDEX(NoSettings!$C$2:$AG$1459,MATCH($A252,NoSettings!$A$2:$A$1459,0),MATCH(AD$1,NoSettings!$C$1:$AG$1,0))</f>
        <v>0</v>
      </c>
      <c r="AE252">
        <f>INDEX(NoSettings!$C$2:$AG$1459,MATCH($A252,NoSettings!$A$2:$A$1459,0),MATCH(AE$1,NoSettings!$C$1:$AG$1,0))</f>
        <v>0</v>
      </c>
      <c r="AF252">
        <f>INDEX(NoSettings!$C$2:$AG$1459,MATCH($A252,NoSettings!$A$2:$A$1459,0),MATCH(AF$1,NoSettings!$C$1:$AG$1,0))</f>
        <v>0</v>
      </c>
      <c r="AG252">
        <f>INDEX(NoSettings!$C$2:$AG$1459,MATCH($A252,NoSettings!$A$2:$A$1459,0),MATCH(AG$1,NoSettings!$C$1:$AG$1,0))</f>
        <v>0</v>
      </c>
      <c r="AH252">
        <f>INDEX(NoSettings!$C$2:$AG$1459,MATCH($A252,NoSettings!$A$2:$A$1459,0),MATCH(AH$1,NoSettings!$C$1:$AG$1,0))</f>
        <v>0</v>
      </c>
      <c r="AI252">
        <f>INDEX(NoSettings!$C$2:$AG$1459,MATCH($A252,NoSettings!$A$2:$A$1459,0),MATCH(AI$1,NoSettings!$C$1:$AG$1,0))</f>
        <v>0</v>
      </c>
      <c r="AJ252">
        <f>INDEX(NoSettings!$C$2:$AG$1459,MATCH($A252,NoSettings!$A$2:$A$1459,0),MATCH(AJ$1,NoSettings!$C$1:$AG$1,0))</f>
        <v>0</v>
      </c>
      <c r="AK252">
        <f>INDEX(NoSettings!$C$2:$AG$1459,MATCH($A252,NoSettings!$A$2:$A$1459,0),MATCH(AK$1,NoSettings!$C$1:$AG$1,0))</f>
        <v>0</v>
      </c>
    </row>
    <row r="253" spans="1:37" hidden="1">
      <c r="A253" t="s">
        <v>525</v>
      </c>
      <c r="B253" s="80" t="s">
        <v>146</v>
      </c>
      <c r="C253" s="80" t="s">
        <v>134</v>
      </c>
      <c r="D253" s="80" t="s">
        <v>132</v>
      </c>
      <c r="E253" s="80" t="s">
        <v>1653</v>
      </c>
      <c r="F253" s="80" t="s">
        <v>154</v>
      </c>
      <c r="G253">
        <f>INDEX(NoSettings!$C$2:$AG$1459,MATCH($A253,NoSettings!$A$2:$A$1459,0),MATCH(G$1,NoSettings!$C$1:$AG$1,0))</f>
        <v>0</v>
      </c>
      <c r="H253">
        <f>INDEX(NoSettings!$C$2:$AG$1459,MATCH($A253,NoSettings!$A$2:$A$1459,0),MATCH(H$1,NoSettings!$C$1:$AG$1,0))</f>
        <v>0</v>
      </c>
      <c r="I253">
        <f>INDEX(NoSettings!$C$2:$AG$1459,MATCH($A253,NoSettings!$A$2:$A$1459,0),MATCH(I$1,NoSettings!$C$1:$AG$1,0))</f>
        <v>0</v>
      </c>
      <c r="J253">
        <f>INDEX(NoSettings!$C$2:$AG$1459,MATCH($A253,NoSettings!$A$2:$A$1459,0),MATCH(J$1,NoSettings!$C$1:$AG$1,0))</f>
        <v>0</v>
      </c>
      <c r="K253">
        <f>INDEX(NoSettings!$C$2:$AG$1459,MATCH($A253,NoSettings!$A$2:$A$1459,0),MATCH(K$1,NoSettings!$C$1:$AG$1,0))</f>
        <v>0</v>
      </c>
      <c r="L253">
        <f>INDEX(NoSettings!$C$2:$AG$1459,MATCH($A253,NoSettings!$A$2:$A$1459,0),MATCH(L$1,NoSettings!$C$1:$AG$1,0))</f>
        <v>0</v>
      </c>
      <c r="M253">
        <f>INDEX(NoSettings!$C$2:$AG$1459,MATCH($A253,NoSettings!$A$2:$A$1459,0),MATCH(M$1,NoSettings!$C$1:$AG$1,0))</f>
        <v>0</v>
      </c>
      <c r="N253">
        <f>INDEX(NoSettings!$C$2:$AG$1459,MATCH($A253,NoSettings!$A$2:$A$1459,0),MATCH(N$1,NoSettings!$C$1:$AG$1,0))</f>
        <v>0</v>
      </c>
      <c r="O253">
        <f>INDEX(NoSettings!$C$2:$AG$1459,MATCH($A253,NoSettings!$A$2:$A$1459,0),MATCH(O$1,NoSettings!$C$1:$AG$1,0))</f>
        <v>0</v>
      </c>
      <c r="P253">
        <f>INDEX(NoSettings!$C$2:$AG$1459,MATCH($A253,NoSettings!$A$2:$A$1459,0),MATCH(P$1,NoSettings!$C$1:$AG$1,0))</f>
        <v>0</v>
      </c>
      <c r="Q253">
        <f>INDEX(NoSettings!$C$2:$AG$1459,MATCH($A253,NoSettings!$A$2:$A$1459,0),MATCH(Q$1,NoSettings!$C$1:$AG$1,0))</f>
        <v>0</v>
      </c>
      <c r="R253">
        <f>INDEX(NoSettings!$C$2:$AG$1459,MATCH($A253,NoSettings!$A$2:$A$1459,0),MATCH(R$1,NoSettings!$C$1:$AG$1,0))</f>
        <v>0</v>
      </c>
      <c r="S253">
        <f>INDEX(NoSettings!$C$2:$AG$1459,MATCH($A253,NoSettings!$A$2:$A$1459,0),MATCH(S$1,NoSettings!$C$1:$AG$1,0))</f>
        <v>0</v>
      </c>
      <c r="T253">
        <f>INDEX(NoSettings!$C$2:$AG$1459,MATCH($A253,NoSettings!$A$2:$A$1459,0),MATCH(T$1,NoSettings!$C$1:$AG$1,0))</f>
        <v>0</v>
      </c>
      <c r="U253">
        <f>INDEX(NoSettings!$C$2:$AG$1459,MATCH($A253,NoSettings!$A$2:$A$1459,0),MATCH(U$1,NoSettings!$C$1:$AG$1,0))</f>
        <v>0</v>
      </c>
      <c r="V253">
        <f>INDEX(NoSettings!$C$2:$AG$1459,MATCH($A253,NoSettings!$A$2:$A$1459,0),MATCH(V$1,NoSettings!$C$1:$AG$1,0))</f>
        <v>0</v>
      </c>
      <c r="W253">
        <f>INDEX(NoSettings!$C$2:$AG$1459,MATCH($A253,NoSettings!$A$2:$A$1459,0),MATCH(W$1,NoSettings!$C$1:$AG$1,0))</f>
        <v>0</v>
      </c>
      <c r="X253">
        <f>INDEX(NoSettings!$C$2:$AG$1459,MATCH($A253,NoSettings!$A$2:$A$1459,0),MATCH(X$1,NoSettings!$C$1:$AG$1,0))</f>
        <v>0</v>
      </c>
      <c r="Y253">
        <f>INDEX(NoSettings!$C$2:$AG$1459,MATCH($A253,NoSettings!$A$2:$A$1459,0),MATCH(Y$1,NoSettings!$C$1:$AG$1,0))</f>
        <v>0</v>
      </c>
      <c r="Z253">
        <f>INDEX(NoSettings!$C$2:$AG$1459,MATCH($A253,NoSettings!$A$2:$A$1459,0),MATCH(Z$1,NoSettings!$C$1:$AG$1,0))</f>
        <v>0</v>
      </c>
      <c r="AA253">
        <f>INDEX(NoSettings!$C$2:$AG$1459,MATCH($A253,NoSettings!$A$2:$A$1459,0),MATCH(AA$1,NoSettings!$C$1:$AG$1,0))</f>
        <v>0</v>
      </c>
      <c r="AB253">
        <f>INDEX(NoSettings!$C$2:$AG$1459,MATCH($A253,NoSettings!$A$2:$A$1459,0),MATCH(AB$1,NoSettings!$C$1:$AG$1,0))</f>
        <v>0</v>
      </c>
      <c r="AC253">
        <f>INDEX(NoSettings!$C$2:$AG$1459,MATCH($A253,NoSettings!$A$2:$A$1459,0),MATCH(AC$1,NoSettings!$C$1:$AG$1,0))</f>
        <v>0</v>
      </c>
      <c r="AD253">
        <f>INDEX(NoSettings!$C$2:$AG$1459,MATCH($A253,NoSettings!$A$2:$A$1459,0),MATCH(AD$1,NoSettings!$C$1:$AG$1,0))</f>
        <v>0</v>
      </c>
      <c r="AE253">
        <f>INDEX(NoSettings!$C$2:$AG$1459,MATCH($A253,NoSettings!$A$2:$A$1459,0),MATCH(AE$1,NoSettings!$C$1:$AG$1,0))</f>
        <v>0</v>
      </c>
      <c r="AF253">
        <f>INDEX(NoSettings!$C$2:$AG$1459,MATCH($A253,NoSettings!$A$2:$A$1459,0),MATCH(AF$1,NoSettings!$C$1:$AG$1,0))</f>
        <v>0</v>
      </c>
      <c r="AG253">
        <f>INDEX(NoSettings!$C$2:$AG$1459,MATCH($A253,NoSettings!$A$2:$A$1459,0),MATCH(AG$1,NoSettings!$C$1:$AG$1,0))</f>
        <v>0</v>
      </c>
      <c r="AH253">
        <f>INDEX(NoSettings!$C$2:$AG$1459,MATCH($A253,NoSettings!$A$2:$A$1459,0),MATCH(AH$1,NoSettings!$C$1:$AG$1,0))</f>
        <v>0</v>
      </c>
      <c r="AI253">
        <f>INDEX(NoSettings!$C$2:$AG$1459,MATCH($A253,NoSettings!$A$2:$A$1459,0),MATCH(AI$1,NoSettings!$C$1:$AG$1,0))</f>
        <v>0</v>
      </c>
      <c r="AJ253">
        <f>INDEX(NoSettings!$C$2:$AG$1459,MATCH($A253,NoSettings!$A$2:$A$1459,0),MATCH(AJ$1,NoSettings!$C$1:$AG$1,0))</f>
        <v>0</v>
      </c>
      <c r="AK253">
        <f>INDEX(NoSettings!$C$2:$AG$1459,MATCH($A253,NoSettings!$A$2:$A$1459,0),MATCH(AK$1,NoSettings!$C$1:$AG$1,0))</f>
        <v>0</v>
      </c>
    </row>
    <row r="254" spans="1:37" hidden="1">
      <c r="A254" t="s">
        <v>526</v>
      </c>
      <c r="B254" s="80" t="s">
        <v>146</v>
      </c>
      <c r="C254" s="80" t="s">
        <v>134</v>
      </c>
      <c r="D254" s="80" t="s">
        <v>132</v>
      </c>
      <c r="E254" s="80" t="s">
        <v>1653</v>
      </c>
      <c r="F254" s="80" t="s">
        <v>155</v>
      </c>
      <c r="G254">
        <f>INDEX(NoSettings!$C$2:$AG$1459,MATCH($A254,NoSettings!$A$2:$A$1459,0),MATCH(G$1,NoSettings!$C$1:$AG$1,0))</f>
        <v>0</v>
      </c>
      <c r="H254">
        <f>INDEX(NoSettings!$C$2:$AG$1459,MATCH($A254,NoSettings!$A$2:$A$1459,0),MATCH(H$1,NoSettings!$C$1:$AG$1,0))</f>
        <v>0</v>
      </c>
      <c r="I254">
        <f>INDEX(NoSettings!$C$2:$AG$1459,MATCH($A254,NoSettings!$A$2:$A$1459,0),MATCH(I$1,NoSettings!$C$1:$AG$1,0))</f>
        <v>0</v>
      </c>
      <c r="J254">
        <f>INDEX(NoSettings!$C$2:$AG$1459,MATCH($A254,NoSettings!$A$2:$A$1459,0),MATCH(J$1,NoSettings!$C$1:$AG$1,0))</f>
        <v>0</v>
      </c>
      <c r="K254">
        <f>INDEX(NoSettings!$C$2:$AG$1459,MATCH($A254,NoSettings!$A$2:$A$1459,0),MATCH(K$1,NoSettings!$C$1:$AG$1,0))</f>
        <v>0</v>
      </c>
      <c r="L254">
        <f>INDEX(NoSettings!$C$2:$AG$1459,MATCH($A254,NoSettings!$A$2:$A$1459,0),MATCH(L$1,NoSettings!$C$1:$AG$1,0))</f>
        <v>0</v>
      </c>
      <c r="M254">
        <f>INDEX(NoSettings!$C$2:$AG$1459,MATCH($A254,NoSettings!$A$2:$A$1459,0),MATCH(M$1,NoSettings!$C$1:$AG$1,0))</f>
        <v>0</v>
      </c>
      <c r="N254">
        <f>INDEX(NoSettings!$C$2:$AG$1459,MATCH($A254,NoSettings!$A$2:$A$1459,0),MATCH(N$1,NoSettings!$C$1:$AG$1,0))</f>
        <v>0</v>
      </c>
      <c r="O254">
        <f>INDEX(NoSettings!$C$2:$AG$1459,MATCH($A254,NoSettings!$A$2:$A$1459,0),MATCH(O$1,NoSettings!$C$1:$AG$1,0))</f>
        <v>0</v>
      </c>
      <c r="P254">
        <f>INDEX(NoSettings!$C$2:$AG$1459,MATCH($A254,NoSettings!$A$2:$A$1459,0),MATCH(P$1,NoSettings!$C$1:$AG$1,0))</f>
        <v>0</v>
      </c>
      <c r="Q254">
        <f>INDEX(NoSettings!$C$2:$AG$1459,MATCH($A254,NoSettings!$A$2:$A$1459,0),MATCH(Q$1,NoSettings!$C$1:$AG$1,0))</f>
        <v>0</v>
      </c>
      <c r="R254">
        <f>INDEX(NoSettings!$C$2:$AG$1459,MATCH($A254,NoSettings!$A$2:$A$1459,0),MATCH(R$1,NoSettings!$C$1:$AG$1,0))</f>
        <v>0</v>
      </c>
      <c r="S254">
        <f>INDEX(NoSettings!$C$2:$AG$1459,MATCH($A254,NoSettings!$A$2:$A$1459,0),MATCH(S$1,NoSettings!$C$1:$AG$1,0))</f>
        <v>0</v>
      </c>
      <c r="T254">
        <f>INDEX(NoSettings!$C$2:$AG$1459,MATCH($A254,NoSettings!$A$2:$A$1459,0),MATCH(T$1,NoSettings!$C$1:$AG$1,0))</f>
        <v>0</v>
      </c>
      <c r="U254">
        <f>INDEX(NoSettings!$C$2:$AG$1459,MATCH($A254,NoSettings!$A$2:$A$1459,0),MATCH(U$1,NoSettings!$C$1:$AG$1,0))</f>
        <v>0</v>
      </c>
      <c r="V254">
        <f>INDEX(NoSettings!$C$2:$AG$1459,MATCH($A254,NoSettings!$A$2:$A$1459,0),MATCH(V$1,NoSettings!$C$1:$AG$1,0))</f>
        <v>0</v>
      </c>
      <c r="W254">
        <f>INDEX(NoSettings!$C$2:$AG$1459,MATCH($A254,NoSettings!$A$2:$A$1459,0),MATCH(W$1,NoSettings!$C$1:$AG$1,0))</f>
        <v>0</v>
      </c>
      <c r="X254">
        <f>INDEX(NoSettings!$C$2:$AG$1459,MATCH($A254,NoSettings!$A$2:$A$1459,0),MATCH(X$1,NoSettings!$C$1:$AG$1,0))</f>
        <v>0</v>
      </c>
      <c r="Y254">
        <f>INDEX(NoSettings!$C$2:$AG$1459,MATCH($A254,NoSettings!$A$2:$A$1459,0),MATCH(Y$1,NoSettings!$C$1:$AG$1,0))</f>
        <v>0</v>
      </c>
      <c r="Z254">
        <f>INDEX(NoSettings!$C$2:$AG$1459,MATCH($A254,NoSettings!$A$2:$A$1459,0),MATCH(Z$1,NoSettings!$C$1:$AG$1,0))</f>
        <v>0</v>
      </c>
      <c r="AA254">
        <f>INDEX(NoSettings!$C$2:$AG$1459,MATCH($A254,NoSettings!$A$2:$A$1459,0),MATCH(AA$1,NoSettings!$C$1:$AG$1,0))</f>
        <v>0</v>
      </c>
      <c r="AB254">
        <f>INDEX(NoSettings!$C$2:$AG$1459,MATCH($A254,NoSettings!$A$2:$A$1459,0),MATCH(AB$1,NoSettings!$C$1:$AG$1,0))</f>
        <v>0</v>
      </c>
      <c r="AC254">
        <f>INDEX(NoSettings!$C$2:$AG$1459,MATCH($A254,NoSettings!$A$2:$A$1459,0),MATCH(AC$1,NoSettings!$C$1:$AG$1,0))</f>
        <v>0</v>
      </c>
      <c r="AD254">
        <f>INDEX(NoSettings!$C$2:$AG$1459,MATCH($A254,NoSettings!$A$2:$A$1459,0),MATCH(AD$1,NoSettings!$C$1:$AG$1,0))</f>
        <v>0</v>
      </c>
      <c r="AE254">
        <f>INDEX(NoSettings!$C$2:$AG$1459,MATCH($A254,NoSettings!$A$2:$A$1459,0),MATCH(AE$1,NoSettings!$C$1:$AG$1,0))</f>
        <v>0</v>
      </c>
      <c r="AF254">
        <f>INDEX(NoSettings!$C$2:$AG$1459,MATCH($A254,NoSettings!$A$2:$A$1459,0),MATCH(AF$1,NoSettings!$C$1:$AG$1,0))</f>
        <v>0</v>
      </c>
      <c r="AG254">
        <f>INDEX(NoSettings!$C$2:$AG$1459,MATCH($A254,NoSettings!$A$2:$A$1459,0),MATCH(AG$1,NoSettings!$C$1:$AG$1,0))</f>
        <v>0</v>
      </c>
      <c r="AH254">
        <f>INDEX(NoSettings!$C$2:$AG$1459,MATCH($A254,NoSettings!$A$2:$A$1459,0),MATCH(AH$1,NoSettings!$C$1:$AG$1,0))</f>
        <v>0</v>
      </c>
      <c r="AI254">
        <f>INDEX(NoSettings!$C$2:$AG$1459,MATCH($A254,NoSettings!$A$2:$A$1459,0),MATCH(AI$1,NoSettings!$C$1:$AG$1,0))</f>
        <v>0</v>
      </c>
      <c r="AJ254">
        <f>INDEX(NoSettings!$C$2:$AG$1459,MATCH($A254,NoSettings!$A$2:$A$1459,0),MATCH(AJ$1,NoSettings!$C$1:$AG$1,0))</f>
        <v>0</v>
      </c>
      <c r="AK254">
        <f>INDEX(NoSettings!$C$2:$AG$1459,MATCH($A254,NoSettings!$A$2:$A$1459,0),MATCH(AK$1,NoSettings!$C$1:$AG$1,0))</f>
        <v>0</v>
      </c>
    </row>
    <row r="255" spans="1:37" hidden="1">
      <c r="A255" t="s">
        <v>527</v>
      </c>
      <c r="B255" s="80" t="s">
        <v>146</v>
      </c>
      <c r="C255" s="80" t="s">
        <v>134</v>
      </c>
      <c r="D255" s="80" t="s">
        <v>132</v>
      </c>
      <c r="E255" s="80" t="s">
        <v>1653</v>
      </c>
      <c r="F255" s="80" t="s">
        <v>156</v>
      </c>
      <c r="G255">
        <f>INDEX(NoSettings!$C$2:$AG$1459,MATCH($A255,NoSettings!$A$2:$A$1459,0),MATCH(G$1,NoSettings!$C$1:$AG$1,0))</f>
        <v>0</v>
      </c>
      <c r="H255">
        <f>INDEX(NoSettings!$C$2:$AG$1459,MATCH($A255,NoSettings!$A$2:$A$1459,0),MATCH(H$1,NoSettings!$C$1:$AG$1,0))</f>
        <v>0</v>
      </c>
      <c r="I255">
        <f>INDEX(NoSettings!$C$2:$AG$1459,MATCH($A255,NoSettings!$A$2:$A$1459,0),MATCH(I$1,NoSettings!$C$1:$AG$1,0))</f>
        <v>0</v>
      </c>
      <c r="J255">
        <f>INDEX(NoSettings!$C$2:$AG$1459,MATCH($A255,NoSettings!$A$2:$A$1459,0),MATCH(J$1,NoSettings!$C$1:$AG$1,0))</f>
        <v>0</v>
      </c>
      <c r="K255">
        <f>INDEX(NoSettings!$C$2:$AG$1459,MATCH($A255,NoSettings!$A$2:$A$1459,0),MATCH(K$1,NoSettings!$C$1:$AG$1,0))</f>
        <v>0</v>
      </c>
      <c r="L255">
        <f>INDEX(NoSettings!$C$2:$AG$1459,MATCH($A255,NoSettings!$A$2:$A$1459,0),MATCH(L$1,NoSettings!$C$1:$AG$1,0))</f>
        <v>0</v>
      </c>
      <c r="M255">
        <f>INDEX(NoSettings!$C$2:$AG$1459,MATCH($A255,NoSettings!$A$2:$A$1459,0),MATCH(M$1,NoSettings!$C$1:$AG$1,0))</f>
        <v>0</v>
      </c>
      <c r="N255">
        <f>INDEX(NoSettings!$C$2:$AG$1459,MATCH($A255,NoSettings!$A$2:$A$1459,0),MATCH(N$1,NoSettings!$C$1:$AG$1,0))</f>
        <v>0</v>
      </c>
      <c r="O255">
        <f>INDEX(NoSettings!$C$2:$AG$1459,MATCH($A255,NoSettings!$A$2:$A$1459,0),MATCH(O$1,NoSettings!$C$1:$AG$1,0))</f>
        <v>0</v>
      </c>
      <c r="P255">
        <f>INDEX(NoSettings!$C$2:$AG$1459,MATCH($A255,NoSettings!$A$2:$A$1459,0),MATCH(P$1,NoSettings!$C$1:$AG$1,0))</f>
        <v>0</v>
      </c>
      <c r="Q255">
        <f>INDEX(NoSettings!$C$2:$AG$1459,MATCH($A255,NoSettings!$A$2:$A$1459,0),MATCH(Q$1,NoSettings!$C$1:$AG$1,0))</f>
        <v>0</v>
      </c>
      <c r="R255">
        <f>INDEX(NoSettings!$C$2:$AG$1459,MATCH($A255,NoSettings!$A$2:$A$1459,0),MATCH(R$1,NoSettings!$C$1:$AG$1,0))</f>
        <v>0</v>
      </c>
      <c r="S255">
        <f>INDEX(NoSettings!$C$2:$AG$1459,MATCH($A255,NoSettings!$A$2:$A$1459,0),MATCH(S$1,NoSettings!$C$1:$AG$1,0))</f>
        <v>0</v>
      </c>
      <c r="T255">
        <f>INDEX(NoSettings!$C$2:$AG$1459,MATCH($A255,NoSettings!$A$2:$A$1459,0),MATCH(T$1,NoSettings!$C$1:$AG$1,0))</f>
        <v>0</v>
      </c>
      <c r="U255">
        <f>INDEX(NoSettings!$C$2:$AG$1459,MATCH($A255,NoSettings!$A$2:$A$1459,0),MATCH(U$1,NoSettings!$C$1:$AG$1,0))</f>
        <v>0</v>
      </c>
      <c r="V255">
        <f>INDEX(NoSettings!$C$2:$AG$1459,MATCH($A255,NoSettings!$A$2:$A$1459,0),MATCH(V$1,NoSettings!$C$1:$AG$1,0))</f>
        <v>0</v>
      </c>
      <c r="W255">
        <f>INDEX(NoSettings!$C$2:$AG$1459,MATCH($A255,NoSettings!$A$2:$A$1459,0),MATCH(W$1,NoSettings!$C$1:$AG$1,0))</f>
        <v>0</v>
      </c>
      <c r="X255">
        <f>INDEX(NoSettings!$C$2:$AG$1459,MATCH($A255,NoSettings!$A$2:$A$1459,0),MATCH(X$1,NoSettings!$C$1:$AG$1,0))</f>
        <v>0</v>
      </c>
      <c r="Y255">
        <f>INDEX(NoSettings!$C$2:$AG$1459,MATCH($A255,NoSettings!$A$2:$A$1459,0),MATCH(Y$1,NoSettings!$C$1:$AG$1,0))</f>
        <v>0</v>
      </c>
      <c r="Z255">
        <f>INDEX(NoSettings!$C$2:$AG$1459,MATCH($A255,NoSettings!$A$2:$A$1459,0),MATCH(Z$1,NoSettings!$C$1:$AG$1,0))</f>
        <v>0</v>
      </c>
      <c r="AA255">
        <f>INDEX(NoSettings!$C$2:$AG$1459,MATCH($A255,NoSettings!$A$2:$A$1459,0),MATCH(AA$1,NoSettings!$C$1:$AG$1,0))</f>
        <v>0</v>
      </c>
      <c r="AB255">
        <f>INDEX(NoSettings!$C$2:$AG$1459,MATCH($A255,NoSettings!$A$2:$A$1459,0),MATCH(AB$1,NoSettings!$C$1:$AG$1,0))</f>
        <v>0</v>
      </c>
      <c r="AC255">
        <f>INDEX(NoSettings!$C$2:$AG$1459,MATCH($A255,NoSettings!$A$2:$A$1459,0),MATCH(AC$1,NoSettings!$C$1:$AG$1,0))</f>
        <v>0</v>
      </c>
      <c r="AD255">
        <f>INDEX(NoSettings!$C$2:$AG$1459,MATCH($A255,NoSettings!$A$2:$A$1459,0),MATCH(AD$1,NoSettings!$C$1:$AG$1,0))</f>
        <v>0</v>
      </c>
      <c r="AE255">
        <f>INDEX(NoSettings!$C$2:$AG$1459,MATCH($A255,NoSettings!$A$2:$A$1459,0),MATCH(AE$1,NoSettings!$C$1:$AG$1,0))</f>
        <v>0</v>
      </c>
      <c r="AF255">
        <f>INDEX(NoSettings!$C$2:$AG$1459,MATCH($A255,NoSettings!$A$2:$A$1459,0),MATCH(AF$1,NoSettings!$C$1:$AG$1,0))</f>
        <v>0</v>
      </c>
      <c r="AG255">
        <f>INDEX(NoSettings!$C$2:$AG$1459,MATCH($A255,NoSettings!$A$2:$A$1459,0),MATCH(AG$1,NoSettings!$C$1:$AG$1,0))</f>
        <v>0</v>
      </c>
      <c r="AH255">
        <f>INDEX(NoSettings!$C$2:$AG$1459,MATCH($A255,NoSettings!$A$2:$A$1459,0),MATCH(AH$1,NoSettings!$C$1:$AG$1,0))</f>
        <v>0</v>
      </c>
      <c r="AI255">
        <f>INDEX(NoSettings!$C$2:$AG$1459,MATCH($A255,NoSettings!$A$2:$A$1459,0),MATCH(AI$1,NoSettings!$C$1:$AG$1,0))</f>
        <v>0</v>
      </c>
      <c r="AJ255">
        <f>INDEX(NoSettings!$C$2:$AG$1459,MATCH($A255,NoSettings!$A$2:$A$1459,0),MATCH(AJ$1,NoSettings!$C$1:$AG$1,0))</f>
        <v>0</v>
      </c>
      <c r="AK255">
        <f>INDEX(NoSettings!$C$2:$AG$1459,MATCH($A255,NoSettings!$A$2:$A$1459,0),MATCH(AK$1,NoSettings!$C$1:$AG$1,0))</f>
        <v>0</v>
      </c>
    </row>
    <row r="256" spans="1:37" hidden="1">
      <c r="A256" t="s">
        <v>528</v>
      </c>
      <c r="B256" s="80" t="s">
        <v>146</v>
      </c>
      <c r="C256" s="80" t="s">
        <v>134</v>
      </c>
      <c r="D256" s="80" t="s">
        <v>132</v>
      </c>
      <c r="E256" s="80" t="s">
        <v>1653</v>
      </c>
      <c r="F256" s="80" t="s">
        <v>157</v>
      </c>
      <c r="G256">
        <f>INDEX(NoSettings!$C$2:$AG$1459,MATCH($A256,NoSettings!$A$2:$A$1459,0),MATCH(G$1,NoSettings!$C$1:$AG$1,0))</f>
        <v>0</v>
      </c>
      <c r="H256">
        <f>INDEX(NoSettings!$C$2:$AG$1459,MATCH($A256,NoSettings!$A$2:$A$1459,0),MATCH(H$1,NoSettings!$C$1:$AG$1,0))</f>
        <v>0</v>
      </c>
      <c r="I256">
        <f>INDEX(NoSettings!$C$2:$AG$1459,MATCH($A256,NoSettings!$A$2:$A$1459,0),MATCH(I$1,NoSettings!$C$1:$AG$1,0))</f>
        <v>0</v>
      </c>
      <c r="J256">
        <f>INDEX(NoSettings!$C$2:$AG$1459,MATCH($A256,NoSettings!$A$2:$A$1459,0),MATCH(J$1,NoSettings!$C$1:$AG$1,0))</f>
        <v>0</v>
      </c>
      <c r="K256">
        <f>INDEX(NoSettings!$C$2:$AG$1459,MATCH($A256,NoSettings!$A$2:$A$1459,0),MATCH(K$1,NoSettings!$C$1:$AG$1,0))</f>
        <v>0</v>
      </c>
      <c r="L256">
        <f>INDEX(NoSettings!$C$2:$AG$1459,MATCH($A256,NoSettings!$A$2:$A$1459,0),MATCH(L$1,NoSettings!$C$1:$AG$1,0))</f>
        <v>0</v>
      </c>
      <c r="M256">
        <f>INDEX(NoSettings!$C$2:$AG$1459,MATCH($A256,NoSettings!$A$2:$A$1459,0),MATCH(M$1,NoSettings!$C$1:$AG$1,0))</f>
        <v>0</v>
      </c>
      <c r="N256">
        <f>INDEX(NoSettings!$C$2:$AG$1459,MATCH($A256,NoSettings!$A$2:$A$1459,0),MATCH(N$1,NoSettings!$C$1:$AG$1,0))</f>
        <v>0</v>
      </c>
      <c r="O256">
        <f>INDEX(NoSettings!$C$2:$AG$1459,MATCH($A256,NoSettings!$A$2:$A$1459,0),MATCH(O$1,NoSettings!$C$1:$AG$1,0))</f>
        <v>0</v>
      </c>
      <c r="P256">
        <f>INDEX(NoSettings!$C$2:$AG$1459,MATCH($A256,NoSettings!$A$2:$A$1459,0),MATCH(P$1,NoSettings!$C$1:$AG$1,0))</f>
        <v>0</v>
      </c>
      <c r="Q256">
        <f>INDEX(NoSettings!$C$2:$AG$1459,MATCH($A256,NoSettings!$A$2:$A$1459,0),MATCH(Q$1,NoSettings!$C$1:$AG$1,0))</f>
        <v>0</v>
      </c>
      <c r="R256">
        <f>INDEX(NoSettings!$C$2:$AG$1459,MATCH($A256,NoSettings!$A$2:$A$1459,0),MATCH(R$1,NoSettings!$C$1:$AG$1,0))</f>
        <v>0</v>
      </c>
      <c r="S256">
        <f>INDEX(NoSettings!$C$2:$AG$1459,MATCH($A256,NoSettings!$A$2:$A$1459,0),MATCH(S$1,NoSettings!$C$1:$AG$1,0))</f>
        <v>0</v>
      </c>
      <c r="T256">
        <f>INDEX(NoSettings!$C$2:$AG$1459,MATCH($A256,NoSettings!$A$2:$A$1459,0),MATCH(T$1,NoSettings!$C$1:$AG$1,0))</f>
        <v>0</v>
      </c>
      <c r="U256">
        <f>INDEX(NoSettings!$C$2:$AG$1459,MATCH($A256,NoSettings!$A$2:$A$1459,0),MATCH(U$1,NoSettings!$C$1:$AG$1,0))</f>
        <v>0</v>
      </c>
      <c r="V256">
        <f>INDEX(NoSettings!$C$2:$AG$1459,MATCH($A256,NoSettings!$A$2:$A$1459,0),MATCH(V$1,NoSettings!$C$1:$AG$1,0))</f>
        <v>0</v>
      </c>
      <c r="W256">
        <f>INDEX(NoSettings!$C$2:$AG$1459,MATCH($A256,NoSettings!$A$2:$A$1459,0),MATCH(W$1,NoSettings!$C$1:$AG$1,0))</f>
        <v>0</v>
      </c>
      <c r="X256">
        <f>INDEX(NoSettings!$C$2:$AG$1459,MATCH($A256,NoSettings!$A$2:$A$1459,0),MATCH(X$1,NoSettings!$C$1:$AG$1,0))</f>
        <v>0</v>
      </c>
      <c r="Y256">
        <f>INDEX(NoSettings!$C$2:$AG$1459,MATCH($A256,NoSettings!$A$2:$A$1459,0),MATCH(Y$1,NoSettings!$C$1:$AG$1,0))</f>
        <v>0</v>
      </c>
      <c r="Z256">
        <f>INDEX(NoSettings!$C$2:$AG$1459,MATCH($A256,NoSettings!$A$2:$A$1459,0),MATCH(Z$1,NoSettings!$C$1:$AG$1,0))</f>
        <v>0</v>
      </c>
      <c r="AA256">
        <f>INDEX(NoSettings!$C$2:$AG$1459,MATCH($A256,NoSettings!$A$2:$A$1459,0),MATCH(AA$1,NoSettings!$C$1:$AG$1,0))</f>
        <v>0</v>
      </c>
      <c r="AB256">
        <f>INDEX(NoSettings!$C$2:$AG$1459,MATCH($A256,NoSettings!$A$2:$A$1459,0),MATCH(AB$1,NoSettings!$C$1:$AG$1,0))</f>
        <v>0</v>
      </c>
      <c r="AC256">
        <f>INDEX(NoSettings!$C$2:$AG$1459,MATCH($A256,NoSettings!$A$2:$A$1459,0),MATCH(AC$1,NoSettings!$C$1:$AG$1,0))</f>
        <v>0</v>
      </c>
      <c r="AD256">
        <f>INDEX(NoSettings!$C$2:$AG$1459,MATCH($A256,NoSettings!$A$2:$A$1459,0),MATCH(AD$1,NoSettings!$C$1:$AG$1,0))</f>
        <v>0</v>
      </c>
      <c r="AE256">
        <f>INDEX(NoSettings!$C$2:$AG$1459,MATCH($A256,NoSettings!$A$2:$A$1459,0),MATCH(AE$1,NoSettings!$C$1:$AG$1,0))</f>
        <v>0</v>
      </c>
      <c r="AF256">
        <f>INDEX(NoSettings!$C$2:$AG$1459,MATCH($A256,NoSettings!$A$2:$A$1459,0),MATCH(AF$1,NoSettings!$C$1:$AG$1,0))</f>
        <v>0</v>
      </c>
      <c r="AG256">
        <f>INDEX(NoSettings!$C$2:$AG$1459,MATCH($A256,NoSettings!$A$2:$A$1459,0),MATCH(AG$1,NoSettings!$C$1:$AG$1,0))</f>
        <v>0</v>
      </c>
      <c r="AH256">
        <f>INDEX(NoSettings!$C$2:$AG$1459,MATCH($A256,NoSettings!$A$2:$A$1459,0),MATCH(AH$1,NoSettings!$C$1:$AG$1,0))</f>
        <v>0</v>
      </c>
      <c r="AI256">
        <f>INDEX(NoSettings!$C$2:$AG$1459,MATCH($A256,NoSettings!$A$2:$A$1459,0),MATCH(AI$1,NoSettings!$C$1:$AG$1,0))</f>
        <v>0</v>
      </c>
      <c r="AJ256">
        <f>INDEX(NoSettings!$C$2:$AG$1459,MATCH($A256,NoSettings!$A$2:$A$1459,0),MATCH(AJ$1,NoSettings!$C$1:$AG$1,0))</f>
        <v>0</v>
      </c>
      <c r="AK256">
        <f>INDEX(NoSettings!$C$2:$AG$1459,MATCH($A256,NoSettings!$A$2:$A$1459,0),MATCH(AK$1,NoSettings!$C$1:$AG$1,0))</f>
        <v>0</v>
      </c>
    </row>
    <row r="257" spans="1:37" hidden="1">
      <c r="A257" t="s">
        <v>529</v>
      </c>
      <c r="B257" s="80" t="s">
        <v>146</v>
      </c>
      <c r="C257" s="80" t="s">
        <v>134</v>
      </c>
      <c r="D257" s="80" t="s">
        <v>132</v>
      </c>
      <c r="E257" s="80" t="s">
        <v>1653</v>
      </c>
      <c r="F257" s="80" t="s">
        <v>158</v>
      </c>
      <c r="G257">
        <f>INDEX(NoSettings!$C$2:$AG$1459,MATCH($A257,NoSettings!$A$2:$A$1459,0),MATCH(G$1,NoSettings!$C$1:$AG$1,0))</f>
        <v>0</v>
      </c>
      <c r="H257">
        <f>INDEX(NoSettings!$C$2:$AG$1459,MATCH($A257,NoSettings!$A$2:$A$1459,0),MATCH(H$1,NoSettings!$C$1:$AG$1,0))</f>
        <v>0</v>
      </c>
      <c r="I257">
        <f>INDEX(NoSettings!$C$2:$AG$1459,MATCH($A257,NoSettings!$A$2:$A$1459,0),MATCH(I$1,NoSettings!$C$1:$AG$1,0))</f>
        <v>0</v>
      </c>
      <c r="J257">
        <f>INDEX(NoSettings!$C$2:$AG$1459,MATCH($A257,NoSettings!$A$2:$A$1459,0),MATCH(J$1,NoSettings!$C$1:$AG$1,0))</f>
        <v>0</v>
      </c>
      <c r="K257">
        <f>INDEX(NoSettings!$C$2:$AG$1459,MATCH($A257,NoSettings!$A$2:$A$1459,0),MATCH(K$1,NoSettings!$C$1:$AG$1,0))</f>
        <v>0</v>
      </c>
      <c r="L257">
        <f>INDEX(NoSettings!$C$2:$AG$1459,MATCH($A257,NoSettings!$A$2:$A$1459,0),MATCH(L$1,NoSettings!$C$1:$AG$1,0))</f>
        <v>0</v>
      </c>
      <c r="M257">
        <f>INDEX(NoSettings!$C$2:$AG$1459,MATCH($A257,NoSettings!$A$2:$A$1459,0),MATCH(M$1,NoSettings!$C$1:$AG$1,0))</f>
        <v>0</v>
      </c>
      <c r="N257">
        <f>INDEX(NoSettings!$C$2:$AG$1459,MATCH($A257,NoSettings!$A$2:$A$1459,0),MATCH(N$1,NoSettings!$C$1:$AG$1,0))</f>
        <v>0</v>
      </c>
      <c r="O257">
        <f>INDEX(NoSettings!$C$2:$AG$1459,MATCH($A257,NoSettings!$A$2:$A$1459,0),MATCH(O$1,NoSettings!$C$1:$AG$1,0))</f>
        <v>0</v>
      </c>
      <c r="P257">
        <f>INDEX(NoSettings!$C$2:$AG$1459,MATCH($A257,NoSettings!$A$2:$A$1459,0),MATCH(P$1,NoSettings!$C$1:$AG$1,0))</f>
        <v>0</v>
      </c>
      <c r="Q257">
        <f>INDEX(NoSettings!$C$2:$AG$1459,MATCH($A257,NoSettings!$A$2:$A$1459,0),MATCH(Q$1,NoSettings!$C$1:$AG$1,0))</f>
        <v>0</v>
      </c>
      <c r="R257">
        <f>INDEX(NoSettings!$C$2:$AG$1459,MATCH($A257,NoSettings!$A$2:$A$1459,0),MATCH(R$1,NoSettings!$C$1:$AG$1,0))</f>
        <v>0</v>
      </c>
      <c r="S257">
        <f>INDEX(NoSettings!$C$2:$AG$1459,MATCH($A257,NoSettings!$A$2:$A$1459,0),MATCH(S$1,NoSettings!$C$1:$AG$1,0))</f>
        <v>0</v>
      </c>
      <c r="T257">
        <f>INDEX(NoSettings!$C$2:$AG$1459,MATCH($A257,NoSettings!$A$2:$A$1459,0),MATCH(T$1,NoSettings!$C$1:$AG$1,0))</f>
        <v>0</v>
      </c>
      <c r="U257">
        <f>INDEX(NoSettings!$C$2:$AG$1459,MATCH($A257,NoSettings!$A$2:$A$1459,0),MATCH(U$1,NoSettings!$C$1:$AG$1,0))</f>
        <v>0</v>
      </c>
      <c r="V257">
        <f>INDEX(NoSettings!$C$2:$AG$1459,MATCH($A257,NoSettings!$A$2:$A$1459,0),MATCH(V$1,NoSettings!$C$1:$AG$1,0))</f>
        <v>0</v>
      </c>
      <c r="W257">
        <f>INDEX(NoSettings!$C$2:$AG$1459,MATCH($A257,NoSettings!$A$2:$A$1459,0),MATCH(W$1,NoSettings!$C$1:$AG$1,0))</f>
        <v>0</v>
      </c>
      <c r="X257">
        <f>INDEX(NoSettings!$C$2:$AG$1459,MATCH($A257,NoSettings!$A$2:$A$1459,0),MATCH(X$1,NoSettings!$C$1:$AG$1,0))</f>
        <v>0</v>
      </c>
      <c r="Y257">
        <f>INDEX(NoSettings!$C$2:$AG$1459,MATCH($A257,NoSettings!$A$2:$A$1459,0),MATCH(Y$1,NoSettings!$C$1:$AG$1,0))</f>
        <v>0</v>
      </c>
      <c r="Z257">
        <f>INDEX(NoSettings!$C$2:$AG$1459,MATCH($A257,NoSettings!$A$2:$A$1459,0),MATCH(Z$1,NoSettings!$C$1:$AG$1,0))</f>
        <v>0</v>
      </c>
      <c r="AA257">
        <f>INDEX(NoSettings!$C$2:$AG$1459,MATCH($A257,NoSettings!$A$2:$A$1459,0),MATCH(AA$1,NoSettings!$C$1:$AG$1,0))</f>
        <v>0</v>
      </c>
      <c r="AB257">
        <f>INDEX(NoSettings!$C$2:$AG$1459,MATCH($A257,NoSettings!$A$2:$A$1459,0),MATCH(AB$1,NoSettings!$C$1:$AG$1,0))</f>
        <v>0</v>
      </c>
      <c r="AC257">
        <f>INDEX(NoSettings!$C$2:$AG$1459,MATCH($A257,NoSettings!$A$2:$A$1459,0),MATCH(AC$1,NoSettings!$C$1:$AG$1,0))</f>
        <v>0</v>
      </c>
      <c r="AD257">
        <f>INDEX(NoSettings!$C$2:$AG$1459,MATCH($A257,NoSettings!$A$2:$A$1459,0),MATCH(AD$1,NoSettings!$C$1:$AG$1,0))</f>
        <v>0</v>
      </c>
      <c r="AE257">
        <f>INDEX(NoSettings!$C$2:$AG$1459,MATCH($A257,NoSettings!$A$2:$A$1459,0),MATCH(AE$1,NoSettings!$C$1:$AG$1,0))</f>
        <v>0</v>
      </c>
      <c r="AF257">
        <f>INDEX(NoSettings!$C$2:$AG$1459,MATCH($A257,NoSettings!$A$2:$A$1459,0),MATCH(AF$1,NoSettings!$C$1:$AG$1,0))</f>
        <v>0</v>
      </c>
      <c r="AG257">
        <f>INDEX(NoSettings!$C$2:$AG$1459,MATCH($A257,NoSettings!$A$2:$A$1459,0),MATCH(AG$1,NoSettings!$C$1:$AG$1,0))</f>
        <v>0</v>
      </c>
      <c r="AH257">
        <f>INDEX(NoSettings!$C$2:$AG$1459,MATCH($A257,NoSettings!$A$2:$A$1459,0),MATCH(AH$1,NoSettings!$C$1:$AG$1,0))</f>
        <v>0</v>
      </c>
      <c r="AI257">
        <f>INDEX(NoSettings!$C$2:$AG$1459,MATCH($A257,NoSettings!$A$2:$A$1459,0),MATCH(AI$1,NoSettings!$C$1:$AG$1,0))</f>
        <v>0</v>
      </c>
      <c r="AJ257">
        <f>INDEX(NoSettings!$C$2:$AG$1459,MATCH($A257,NoSettings!$A$2:$A$1459,0),MATCH(AJ$1,NoSettings!$C$1:$AG$1,0))</f>
        <v>0</v>
      </c>
      <c r="AK257">
        <f>INDEX(NoSettings!$C$2:$AG$1459,MATCH($A257,NoSettings!$A$2:$A$1459,0),MATCH(AK$1,NoSettings!$C$1:$AG$1,0))</f>
        <v>0</v>
      </c>
    </row>
    <row r="258" spans="1:37" hidden="1">
      <c r="A258" t="s">
        <v>530</v>
      </c>
      <c r="B258" s="80" t="s">
        <v>146</v>
      </c>
      <c r="C258" s="80" t="s">
        <v>134</v>
      </c>
      <c r="D258" s="80" t="s">
        <v>132</v>
      </c>
      <c r="E258" s="80" t="s">
        <v>1654</v>
      </c>
      <c r="F258" s="80" t="s">
        <v>149</v>
      </c>
      <c r="G258">
        <f>INDEX(NoSettings!$C$2:$AG$1459,MATCH($A258,NoSettings!$A$2:$A$1459,0),MATCH(G$1,NoSettings!$C$1:$AG$1,0))</f>
        <v>0</v>
      </c>
      <c r="H258">
        <f>INDEX(NoSettings!$C$2:$AG$1459,MATCH($A258,NoSettings!$A$2:$A$1459,0),MATCH(H$1,NoSettings!$C$1:$AG$1,0))</f>
        <v>0</v>
      </c>
      <c r="I258">
        <f>INDEX(NoSettings!$C$2:$AG$1459,MATCH($A258,NoSettings!$A$2:$A$1459,0),MATCH(I$1,NoSettings!$C$1:$AG$1,0))</f>
        <v>0</v>
      </c>
      <c r="J258">
        <f>INDEX(NoSettings!$C$2:$AG$1459,MATCH($A258,NoSettings!$A$2:$A$1459,0),MATCH(J$1,NoSettings!$C$1:$AG$1,0))</f>
        <v>0</v>
      </c>
      <c r="K258">
        <f>INDEX(NoSettings!$C$2:$AG$1459,MATCH($A258,NoSettings!$A$2:$A$1459,0),MATCH(K$1,NoSettings!$C$1:$AG$1,0))</f>
        <v>0</v>
      </c>
      <c r="L258">
        <f>INDEX(NoSettings!$C$2:$AG$1459,MATCH($A258,NoSettings!$A$2:$A$1459,0),MATCH(L$1,NoSettings!$C$1:$AG$1,0))</f>
        <v>0</v>
      </c>
      <c r="M258">
        <f>INDEX(NoSettings!$C$2:$AG$1459,MATCH($A258,NoSettings!$A$2:$A$1459,0),MATCH(M$1,NoSettings!$C$1:$AG$1,0))</f>
        <v>0</v>
      </c>
      <c r="N258">
        <f>INDEX(NoSettings!$C$2:$AG$1459,MATCH($A258,NoSettings!$A$2:$A$1459,0),MATCH(N$1,NoSettings!$C$1:$AG$1,0))</f>
        <v>0</v>
      </c>
      <c r="O258">
        <f>INDEX(NoSettings!$C$2:$AG$1459,MATCH($A258,NoSettings!$A$2:$A$1459,0),MATCH(O$1,NoSettings!$C$1:$AG$1,0))</f>
        <v>0</v>
      </c>
      <c r="P258">
        <f>INDEX(NoSettings!$C$2:$AG$1459,MATCH($A258,NoSettings!$A$2:$A$1459,0),MATCH(P$1,NoSettings!$C$1:$AG$1,0))</f>
        <v>0</v>
      </c>
      <c r="Q258">
        <f>INDEX(NoSettings!$C$2:$AG$1459,MATCH($A258,NoSettings!$A$2:$A$1459,0),MATCH(Q$1,NoSettings!$C$1:$AG$1,0))</f>
        <v>0</v>
      </c>
      <c r="R258">
        <f>INDEX(NoSettings!$C$2:$AG$1459,MATCH($A258,NoSettings!$A$2:$A$1459,0),MATCH(R$1,NoSettings!$C$1:$AG$1,0))</f>
        <v>0</v>
      </c>
      <c r="S258">
        <f>INDEX(NoSettings!$C$2:$AG$1459,MATCH($A258,NoSettings!$A$2:$A$1459,0),MATCH(S$1,NoSettings!$C$1:$AG$1,0))</f>
        <v>0</v>
      </c>
      <c r="T258">
        <f>INDEX(NoSettings!$C$2:$AG$1459,MATCH($A258,NoSettings!$A$2:$A$1459,0),MATCH(T$1,NoSettings!$C$1:$AG$1,0))</f>
        <v>0</v>
      </c>
      <c r="U258">
        <f>INDEX(NoSettings!$C$2:$AG$1459,MATCH($A258,NoSettings!$A$2:$A$1459,0),MATCH(U$1,NoSettings!$C$1:$AG$1,0))</f>
        <v>0</v>
      </c>
      <c r="V258">
        <f>INDEX(NoSettings!$C$2:$AG$1459,MATCH($A258,NoSettings!$A$2:$A$1459,0),MATCH(V$1,NoSettings!$C$1:$AG$1,0))</f>
        <v>0</v>
      </c>
      <c r="W258">
        <f>INDEX(NoSettings!$C$2:$AG$1459,MATCH($A258,NoSettings!$A$2:$A$1459,0),MATCH(W$1,NoSettings!$C$1:$AG$1,0))</f>
        <v>0</v>
      </c>
      <c r="X258">
        <f>INDEX(NoSettings!$C$2:$AG$1459,MATCH($A258,NoSettings!$A$2:$A$1459,0),MATCH(X$1,NoSettings!$C$1:$AG$1,0))</f>
        <v>0</v>
      </c>
      <c r="Y258">
        <f>INDEX(NoSettings!$C$2:$AG$1459,MATCH($A258,NoSettings!$A$2:$A$1459,0),MATCH(Y$1,NoSettings!$C$1:$AG$1,0))</f>
        <v>0</v>
      </c>
      <c r="Z258">
        <f>INDEX(NoSettings!$C$2:$AG$1459,MATCH($A258,NoSettings!$A$2:$A$1459,0),MATCH(Z$1,NoSettings!$C$1:$AG$1,0))</f>
        <v>0</v>
      </c>
      <c r="AA258">
        <f>INDEX(NoSettings!$C$2:$AG$1459,MATCH($A258,NoSettings!$A$2:$A$1459,0),MATCH(AA$1,NoSettings!$C$1:$AG$1,0))</f>
        <v>0</v>
      </c>
      <c r="AB258">
        <f>INDEX(NoSettings!$C$2:$AG$1459,MATCH($A258,NoSettings!$A$2:$A$1459,0),MATCH(AB$1,NoSettings!$C$1:$AG$1,0))</f>
        <v>0</v>
      </c>
      <c r="AC258">
        <f>INDEX(NoSettings!$C$2:$AG$1459,MATCH($A258,NoSettings!$A$2:$A$1459,0),MATCH(AC$1,NoSettings!$C$1:$AG$1,0))</f>
        <v>0</v>
      </c>
      <c r="AD258">
        <f>INDEX(NoSettings!$C$2:$AG$1459,MATCH($A258,NoSettings!$A$2:$A$1459,0),MATCH(AD$1,NoSettings!$C$1:$AG$1,0))</f>
        <v>0</v>
      </c>
      <c r="AE258">
        <f>INDEX(NoSettings!$C$2:$AG$1459,MATCH($A258,NoSettings!$A$2:$A$1459,0),MATCH(AE$1,NoSettings!$C$1:$AG$1,0))</f>
        <v>0</v>
      </c>
      <c r="AF258">
        <f>INDEX(NoSettings!$C$2:$AG$1459,MATCH($A258,NoSettings!$A$2:$A$1459,0),MATCH(AF$1,NoSettings!$C$1:$AG$1,0))</f>
        <v>0</v>
      </c>
      <c r="AG258">
        <f>INDEX(NoSettings!$C$2:$AG$1459,MATCH($A258,NoSettings!$A$2:$A$1459,0),MATCH(AG$1,NoSettings!$C$1:$AG$1,0))</f>
        <v>0</v>
      </c>
      <c r="AH258">
        <f>INDEX(NoSettings!$C$2:$AG$1459,MATCH($A258,NoSettings!$A$2:$A$1459,0),MATCH(AH$1,NoSettings!$C$1:$AG$1,0))</f>
        <v>0</v>
      </c>
      <c r="AI258">
        <f>INDEX(NoSettings!$C$2:$AG$1459,MATCH($A258,NoSettings!$A$2:$A$1459,0),MATCH(AI$1,NoSettings!$C$1:$AG$1,0))</f>
        <v>0</v>
      </c>
      <c r="AJ258">
        <f>INDEX(NoSettings!$C$2:$AG$1459,MATCH($A258,NoSettings!$A$2:$A$1459,0),MATCH(AJ$1,NoSettings!$C$1:$AG$1,0))</f>
        <v>0</v>
      </c>
      <c r="AK258">
        <f>INDEX(NoSettings!$C$2:$AG$1459,MATCH($A258,NoSettings!$A$2:$A$1459,0),MATCH(AK$1,NoSettings!$C$1:$AG$1,0))</f>
        <v>0</v>
      </c>
    </row>
    <row r="259" spans="1:37" hidden="1">
      <c r="A259" t="s">
        <v>531</v>
      </c>
      <c r="B259" s="80" t="s">
        <v>146</v>
      </c>
      <c r="C259" s="80" t="s">
        <v>134</v>
      </c>
      <c r="D259" s="80" t="s">
        <v>132</v>
      </c>
      <c r="E259" s="80" t="s">
        <v>1654</v>
      </c>
      <c r="F259" s="80" t="s">
        <v>150</v>
      </c>
      <c r="G259">
        <f>INDEX(NoSettings!$C$2:$AG$1459,MATCH($A259,NoSettings!$A$2:$A$1459,0),MATCH(G$1,NoSettings!$C$1:$AG$1,0))</f>
        <v>0</v>
      </c>
      <c r="H259">
        <f>INDEX(NoSettings!$C$2:$AG$1459,MATCH($A259,NoSettings!$A$2:$A$1459,0),MATCH(H$1,NoSettings!$C$1:$AG$1,0))</f>
        <v>0</v>
      </c>
      <c r="I259">
        <f>INDEX(NoSettings!$C$2:$AG$1459,MATCH($A259,NoSettings!$A$2:$A$1459,0),MATCH(I$1,NoSettings!$C$1:$AG$1,0))</f>
        <v>0</v>
      </c>
      <c r="J259">
        <f>INDEX(NoSettings!$C$2:$AG$1459,MATCH($A259,NoSettings!$A$2:$A$1459,0),MATCH(J$1,NoSettings!$C$1:$AG$1,0))</f>
        <v>0</v>
      </c>
      <c r="K259">
        <f>INDEX(NoSettings!$C$2:$AG$1459,MATCH($A259,NoSettings!$A$2:$A$1459,0),MATCH(K$1,NoSettings!$C$1:$AG$1,0))</f>
        <v>0</v>
      </c>
      <c r="L259">
        <f>INDEX(NoSettings!$C$2:$AG$1459,MATCH($A259,NoSettings!$A$2:$A$1459,0),MATCH(L$1,NoSettings!$C$1:$AG$1,0))</f>
        <v>0</v>
      </c>
      <c r="M259">
        <f>INDEX(NoSettings!$C$2:$AG$1459,MATCH($A259,NoSettings!$A$2:$A$1459,0),MATCH(M$1,NoSettings!$C$1:$AG$1,0))</f>
        <v>0</v>
      </c>
      <c r="N259">
        <f>INDEX(NoSettings!$C$2:$AG$1459,MATCH($A259,NoSettings!$A$2:$A$1459,0),MATCH(N$1,NoSettings!$C$1:$AG$1,0))</f>
        <v>0</v>
      </c>
      <c r="O259">
        <f>INDEX(NoSettings!$C$2:$AG$1459,MATCH($A259,NoSettings!$A$2:$A$1459,0),MATCH(O$1,NoSettings!$C$1:$AG$1,0))</f>
        <v>0</v>
      </c>
      <c r="P259">
        <f>INDEX(NoSettings!$C$2:$AG$1459,MATCH($A259,NoSettings!$A$2:$A$1459,0),MATCH(P$1,NoSettings!$C$1:$AG$1,0))</f>
        <v>0</v>
      </c>
      <c r="Q259">
        <f>INDEX(NoSettings!$C$2:$AG$1459,MATCH($A259,NoSettings!$A$2:$A$1459,0),MATCH(Q$1,NoSettings!$C$1:$AG$1,0))</f>
        <v>0</v>
      </c>
      <c r="R259">
        <f>INDEX(NoSettings!$C$2:$AG$1459,MATCH($A259,NoSettings!$A$2:$A$1459,0),MATCH(R$1,NoSettings!$C$1:$AG$1,0))</f>
        <v>0</v>
      </c>
      <c r="S259">
        <f>INDEX(NoSettings!$C$2:$AG$1459,MATCH($A259,NoSettings!$A$2:$A$1459,0),MATCH(S$1,NoSettings!$C$1:$AG$1,0))</f>
        <v>0</v>
      </c>
      <c r="T259">
        <f>INDEX(NoSettings!$C$2:$AG$1459,MATCH($A259,NoSettings!$A$2:$A$1459,0),MATCH(T$1,NoSettings!$C$1:$AG$1,0))</f>
        <v>0</v>
      </c>
      <c r="U259">
        <f>INDEX(NoSettings!$C$2:$AG$1459,MATCH($A259,NoSettings!$A$2:$A$1459,0),MATCH(U$1,NoSettings!$C$1:$AG$1,0))</f>
        <v>0</v>
      </c>
      <c r="V259">
        <f>INDEX(NoSettings!$C$2:$AG$1459,MATCH($A259,NoSettings!$A$2:$A$1459,0),MATCH(V$1,NoSettings!$C$1:$AG$1,0))</f>
        <v>0</v>
      </c>
      <c r="W259">
        <f>INDEX(NoSettings!$C$2:$AG$1459,MATCH($A259,NoSettings!$A$2:$A$1459,0),MATCH(W$1,NoSettings!$C$1:$AG$1,0))</f>
        <v>0</v>
      </c>
      <c r="X259">
        <f>INDEX(NoSettings!$C$2:$AG$1459,MATCH($A259,NoSettings!$A$2:$A$1459,0),MATCH(X$1,NoSettings!$C$1:$AG$1,0))</f>
        <v>0</v>
      </c>
      <c r="Y259">
        <f>INDEX(NoSettings!$C$2:$AG$1459,MATCH($A259,NoSettings!$A$2:$A$1459,0),MATCH(Y$1,NoSettings!$C$1:$AG$1,0))</f>
        <v>0</v>
      </c>
      <c r="Z259">
        <f>INDEX(NoSettings!$C$2:$AG$1459,MATCH($A259,NoSettings!$A$2:$A$1459,0),MATCH(Z$1,NoSettings!$C$1:$AG$1,0))</f>
        <v>0</v>
      </c>
      <c r="AA259">
        <f>INDEX(NoSettings!$C$2:$AG$1459,MATCH($A259,NoSettings!$A$2:$A$1459,0),MATCH(AA$1,NoSettings!$C$1:$AG$1,0))</f>
        <v>0</v>
      </c>
      <c r="AB259">
        <f>INDEX(NoSettings!$C$2:$AG$1459,MATCH($A259,NoSettings!$A$2:$A$1459,0),MATCH(AB$1,NoSettings!$C$1:$AG$1,0))</f>
        <v>0</v>
      </c>
      <c r="AC259">
        <f>INDEX(NoSettings!$C$2:$AG$1459,MATCH($A259,NoSettings!$A$2:$A$1459,0),MATCH(AC$1,NoSettings!$C$1:$AG$1,0))</f>
        <v>0</v>
      </c>
      <c r="AD259">
        <f>INDEX(NoSettings!$C$2:$AG$1459,MATCH($A259,NoSettings!$A$2:$A$1459,0),MATCH(AD$1,NoSettings!$C$1:$AG$1,0))</f>
        <v>0</v>
      </c>
      <c r="AE259">
        <f>INDEX(NoSettings!$C$2:$AG$1459,MATCH($A259,NoSettings!$A$2:$A$1459,0),MATCH(AE$1,NoSettings!$C$1:$AG$1,0))</f>
        <v>0</v>
      </c>
      <c r="AF259">
        <f>INDEX(NoSettings!$C$2:$AG$1459,MATCH($A259,NoSettings!$A$2:$A$1459,0),MATCH(AF$1,NoSettings!$C$1:$AG$1,0))</f>
        <v>0</v>
      </c>
      <c r="AG259">
        <f>INDEX(NoSettings!$C$2:$AG$1459,MATCH($A259,NoSettings!$A$2:$A$1459,0),MATCH(AG$1,NoSettings!$C$1:$AG$1,0))</f>
        <v>0</v>
      </c>
      <c r="AH259">
        <f>INDEX(NoSettings!$C$2:$AG$1459,MATCH($A259,NoSettings!$A$2:$A$1459,0),MATCH(AH$1,NoSettings!$C$1:$AG$1,0))</f>
        <v>0</v>
      </c>
      <c r="AI259">
        <f>INDEX(NoSettings!$C$2:$AG$1459,MATCH($A259,NoSettings!$A$2:$A$1459,0),MATCH(AI$1,NoSettings!$C$1:$AG$1,0))</f>
        <v>0</v>
      </c>
      <c r="AJ259">
        <f>INDEX(NoSettings!$C$2:$AG$1459,MATCH($A259,NoSettings!$A$2:$A$1459,0),MATCH(AJ$1,NoSettings!$C$1:$AG$1,0))</f>
        <v>0</v>
      </c>
      <c r="AK259">
        <f>INDEX(NoSettings!$C$2:$AG$1459,MATCH($A259,NoSettings!$A$2:$A$1459,0),MATCH(AK$1,NoSettings!$C$1:$AG$1,0))</f>
        <v>0</v>
      </c>
    </row>
    <row r="260" spans="1:37" hidden="1">
      <c r="A260" t="s">
        <v>532</v>
      </c>
      <c r="B260" s="80" t="s">
        <v>146</v>
      </c>
      <c r="C260" s="80" t="s">
        <v>134</v>
      </c>
      <c r="D260" s="80" t="s">
        <v>132</v>
      </c>
      <c r="E260" s="80" t="s">
        <v>1654</v>
      </c>
      <c r="F260" s="80" t="s">
        <v>151</v>
      </c>
      <c r="G260">
        <f>INDEX(NoSettings!$C$2:$AG$1459,MATCH($A260,NoSettings!$A$2:$A$1459,0),MATCH(G$1,NoSettings!$C$1:$AG$1,0))</f>
        <v>0</v>
      </c>
      <c r="H260">
        <f>INDEX(NoSettings!$C$2:$AG$1459,MATCH($A260,NoSettings!$A$2:$A$1459,0),MATCH(H$1,NoSettings!$C$1:$AG$1,0))</f>
        <v>0</v>
      </c>
      <c r="I260">
        <f>INDEX(NoSettings!$C$2:$AG$1459,MATCH($A260,NoSettings!$A$2:$A$1459,0),MATCH(I$1,NoSettings!$C$1:$AG$1,0))</f>
        <v>0</v>
      </c>
      <c r="J260">
        <f>INDEX(NoSettings!$C$2:$AG$1459,MATCH($A260,NoSettings!$A$2:$A$1459,0),MATCH(J$1,NoSettings!$C$1:$AG$1,0))</f>
        <v>0</v>
      </c>
      <c r="K260">
        <f>INDEX(NoSettings!$C$2:$AG$1459,MATCH($A260,NoSettings!$A$2:$A$1459,0),MATCH(K$1,NoSettings!$C$1:$AG$1,0))</f>
        <v>0</v>
      </c>
      <c r="L260">
        <f>INDEX(NoSettings!$C$2:$AG$1459,MATCH($A260,NoSettings!$A$2:$A$1459,0),MATCH(L$1,NoSettings!$C$1:$AG$1,0))</f>
        <v>0</v>
      </c>
      <c r="M260">
        <f>INDEX(NoSettings!$C$2:$AG$1459,MATCH($A260,NoSettings!$A$2:$A$1459,0),MATCH(M$1,NoSettings!$C$1:$AG$1,0))</f>
        <v>0</v>
      </c>
      <c r="N260">
        <f>INDEX(NoSettings!$C$2:$AG$1459,MATCH($A260,NoSettings!$A$2:$A$1459,0),MATCH(N$1,NoSettings!$C$1:$AG$1,0))</f>
        <v>0</v>
      </c>
      <c r="O260">
        <f>INDEX(NoSettings!$C$2:$AG$1459,MATCH($A260,NoSettings!$A$2:$A$1459,0),MATCH(O$1,NoSettings!$C$1:$AG$1,0))</f>
        <v>0</v>
      </c>
      <c r="P260">
        <f>INDEX(NoSettings!$C$2:$AG$1459,MATCH($A260,NoSettings!$A$2:$A$1459,0),MATCH(P$1,NoSettings!$C$1:$AG$1,0))</f>
        <v>0</v>
      </c>
      <c r="Q260">
        <f>INDEX(NoSettings!$C$2:$AG$1459,MATCH($A260,NoSettings!$A$2:$A$1459,0),MATCH(Q$1,NoSettings!$C$1:$AG$1,0))</f>
        <v>0</v>
      </c>
      <c r="R260">
        <f>INDEX(NoSettings!$C$2:$AG$1459,MATCH($A260,NoSettings!$A$2:$A$1459,0),MATCH(R$1,NoSettings!$C$1:$AG$1,0))</f>
        <v>0</v>
      </c>
      <c r="S260">
        <f>INDEX(NoSettings!$C$2:$AG$1459,MATCH($A260,NoSettings!$A$2:$A$1459,0),MATCH(S$1,NoSettings!$C$1:$AG$1,0))</f>
        <v>0</v>
      </c>
      <c r="T260">
        <f>INDEX(NoSettings!$C$2:$AG$1459,MATCH($A260,NoSettings!$A$2:$A$1459,0),MATCH(T$1,NoSettings!$C$1:$AG$1,0))</f>
        <v>0</v>
      </c>
      <c r="U260">
        <f>INDEX(NoSettings!$C$2:$AG$1459,MATCH($A260,NoSettings!$A$2:$A$1459,0),MATCH(U$1,NoSettings!$C$1:$AG$1,0))</f>
        <v>0</v>
      </c>
      <c r="V260">
        <f>INDEX(NoSettings!$C$2:$AG$1459,MATCH($A260,NoSettings!$A$2:$A$1459,0),MATCH(V$1,NoSettings!$C$1:$AG$1,0))</f>
        <v>0</v>
      </c>
      <c r="W260">
        <f>INDEX(NoSettings!$C$2:$AG$1459,MATCH($A260,NoSettings!$A$2:$A$1459,0),MATCH(W$1,NoSettings!$C$1:$AG$1,0))</f>
        <v>0</v>
      </c>
      <c r="X260">
        <f>INDEX(NoSettings!$C$2:$AG$1459,MATCH($A260,NoSettings!$A$2:$A$1459,0),MATCH(X$1,NoSettings!$C$1:$AG$1,0))</f>
        <v>0</v>
      </c>
      <c r="Y260">
        <f>INDEX(NoSettings!$C$2:$AG$1459,MATCH($A260,NoSettings!$A$2:$A$1459,0),MATCH(Y$1,NoSettings!$C$1:$AG$1,0))</f>
        <v>0</v>
      </c>
      <c r="Z260">
        <f>INDEX(NoSettings!$C$2:$AG$1459,MATCH($A260,NoSettings!$A$2:$A$1459,0),MATCH(Z$1,NoSettings!$C$1:$AG$1,0))</f>
        <v>0</v>
      </c>
      <c r="AA260">
        <f>INDEX(NoSettings!$C$2:$AG$1459,MATCH($A260,NoSettings!$A$2:$A$1459,0),MATCH(AA$1,NoSettings!$C$1:$AG$1,0))</f>
        <v>0</v>
      </c>
      <c r="AB260">
        <f>INDEX(NoSettings!$C$2:$AG$1459,MATCH($A260,NoSettings!$A$2:$A$1459,0),MATCH(AB$1,NoSettings!$C$1:$AG$1,0))</f>
        <v>0</v>
      </c>
      <c r="AC260">
        <f>INDEX(NoSettings!$C$2:$AG$1459,MATCH($A260,NoSettings!$A$2:$A$1459,0),MATCH(AC$1,NoSettings!$C$1:$AG$1,0))</f>
        <v>0</v>
      </c>
      <c r="AD260">
        <f>INDEX(NoSettings!$C$2:$AG$1459,MATCH($A260,NoSettings!$A$2:$A$1459,0),MATCH(AD$1,NoSettings!$C$1:$AG$1,0))</f>
        <v>0</v>
      </c>
      <c r="AE260">
        <f>INDEX(NoSettings!$C$2:$AG$1459,MATCH($A260,NoSettings!$A$2:$A$1459,0),MATCH(AE$1,NoSettings!$C$1:$AG$1,0))</f>
        <v>0</v>
      </c>
      <c r="AF260">
        <f>INDEX(NoSettings!$C$2:$AG$1459,MATCH($A260,NoSettings!$A$2:$A$1459,0),MATCH(AF$1,NoSettings!$C$1:$AG$1,0))</f>
        <v>0</v>
      </c>
      <c r="AG260">
        <f>INDEX(NoSettings!$C$2:$AG$1459,MATCH($A260,NoSettings!$A$2:$A$1459,0),MATCH(AG$1,NoSettings!$C$1:$AG$1,0))</f>
        <v>0</v>
      </c>
      <c r="AH260">
        <f>INDEX(NoSettings!$C$2:$AG$1459,MATCH($A260,NoSettings!$A$2:$A$1459,0),MATCH(AH$1,NoSettings!$C$1:$AG$1,0))</f>
        <v>0</v>
      </c>
      <c r="AI260">
        <f>INDEX(NoSettings!$C$2:$AG$1459,MATCH($A260,NoSettings!$A$2:$A$1459,0),MATCH(AI$1,NoSettings!$C$1:$AG$1,0))</f>
        <v>0</v>
      </c>
      <c r="AJ260">
        <f>INDEX(NoSettings!$C$2:$AG$1459,MATCH($A260,NoSettings!$A$2:$A$1459,0),MATCH(AJ$1,NoSettings!$C$1:$AG$1,0))</f>
        <v>0</v>
      </c>
      <c r="AK260">
        <f>INDEX(NoSettings!$C$2:$AG$1459,MATCH($A260,NoSettings!$A$2:$A$1459,0),MATCH(AK$1,NoSettings!$C$1:$AG$1,0))</f>
        <v>0</v>
      </c>
    </row>
    <row r="261" spans="1:37" hidden="1">
      <c r="A261" t="s">
        <v>533</v>
      </c>
      <c r="B261" s="80" t="s">
        <v>146</v>
      </c>
      <c r="C261" s="80" t="s">
        <v>134</v>
      </c>
      <c r="D261" s="80" t="s">
        <v>132</v>
      </c>
      <c r="E261" s="80" t="s">
        <v>1654</v>
      </c>
      <c r="F261" s="80" t="s">
        <v>152</v>
      </c>
      <c r="G261">
        <f>INDEX(NoSettings!$C$2:$AG$1459,MATCH($A261,NoSettings!$A$2:$A$1459,0),MATCH(G$1,NoSettings!$C$1:$AG$1,0))</f>
        <v>0</v>
      </c>
      <c r="H261">
        <f>INDEX(NoSettings!$C$2:$AG$1459,MATCH($A261,NoSettings!$A$2:$A$1459,0),MATCH(H$1,NoSettings!$C$1:$AG$1,0))</f>
        <v>0</v>
      </c>
      <c r="I261">
        <f>INDEX(NoSettings!$C$2:$AG$1459,MATCH($A261,NoSettings!$A$2:$A$1459,0),MATCH(I$1,NoSettings!$C$1:$AG$1,0))</f>
        <v>0</v>
      </c>
      <c r="J261">
        <f>INDEX(NoSettings!$C$2:$AG$1459,MATCH($A261,NoSettings!$A$2:$A$1459,0),MATCH(J$1,NoSettings!$C$1:$AG$1,0))</f>
        <v>0</v>
      </c>
      <c r="K261">
        <f>INDEX(NoSettings!$C$2:$AG$1459,MATCH($A261,NoSettings!$A$2:$A$1459,0),MATCH(K$1,NoSettings!$C$1:$AG$1,0))</f>
        <v>0</v>
      </c>
      <c r="L261">
        <f>INDEX(NoSettings!$C$2:$AG$1459,MATCH($A261,NoSettings!$A$2:$A$1459,0),MATCH(L$1,NoSettings!$C$1:$AG$1,0))</f>
        <v>0</v>
      </c>
      <c r="M261">
        <f>INDEX(NoSettings!$C$2:$AG$1459,MATCH($A261,NoSettings!$A$2:$A$1459,0),MATCH(M$1,NoSettings!$C$1:$AG$1,0))</f>
        <v>0</v>
      </c>
      <c r="N261">
        <f>INDEX(NoSettings!$C$2:$AG$1459,MATCH($A261,NoSettings!$A$2:$A$1459,0),MATCH(N$1,NoSettings!$C$1:$AG$1,0))</f>
        <v>0</v>
      </c>
      <c r="O261">
        <f>INDEX(NoSettings!$C$2:$AG$1459,MATCH($A261,NoSettings!$A$2:$A$1459,0),MATCH(O$1,NoSettings!$C$1:$AG$1,0))</f>
        <v>0</v>
      </c>
      <c r="P261">
        <f>INDEX(NoSettings!$C$2:$AG$1459,MATCH($A261,NoSettings!$A$2:$A$1459,0),MATCH(P$1,NoSettings!$C$1:$AG$1,0))</f>
        <v>0</v>
      </c>
      <c r="Q261">
        <f>INDEX(NoSettings!$C$2:$AG$1459,MATCH($A261,NoSettings!$A$2:$A$1459,0),MATCH(Q$1,NoSettings!$C$1:$AG$1,0))</f>
        <v>0</v>
      </c>
      <c r="R261">
        <f>INDEX(NoSettings!$C$2:$AG$1459,MATCH($A261,NoSettings!$A$2:$A$1459,0),MATCH(R$1,NoSettings!$C$1:$AG$1,0))</f>
        <v>0</v>
      </c>
      <c r="S261">
        <f>INDEX(NoSettings!$C$2:$AG$1459,MATCH($A261,NoSettings!$A$2:$A$1459,0),MATCH(S$1,NoSettings!$C$1:$AG$1,0))</f>
        <v>0</v>
      </c>
      <c r="T261">
        <f>INDEX(NoSettings!$C$2:$AG$1459,MATCH($A261,NoSettings!$A$2:$A$1459,0),MATCH(T$1,NoSettings!$C$1:$AG$1,0))</f>
        <v>0</v>
      </c>
      <c r="U261">
        <f>INDEX(NoSettings!$C$2:$AG$1459,MATCH($A261,NoSettings!$A$2:$A$1459,0),MATCH(U$1,NoSettings!$C$1:$AG$1,0))</f>
        <v>0</v>
      </c>
      <c r="V261">
        <f>INDEX(NoSettings!$C$2:$AG$1459,MATCH($A261,NoSettings!$A$2:$A$1459,0),MATCH(V$1,NoSettings!$C$1:$AG$1,0))</f>
        <v>0</v>
      </c>
      <c r="W261">
        <f>INDEX(NoSettings!$C$2:$AG$1459,MATCH($A261,NoSettings!$A$2:$A$1459,0),MATCH(W$1,NoSettings!$C$1:$AG$1,0))</f>
        <v>0</v>
      </c>
      <c r="X261">
        <f>INDEX(NoSettings!$C$2:$AG$1459,MATCH($A261,NoSettings!$A$2:$A$1459,0),MATCH(X$1,NoSettings!$C$1:$AG$1,0))</f>
        <v>0</v>
      </c>
      <c r="Y261">
        <f>INDEX(NoSettings!$C$2:$AG$1459,MATCH($A261,NoSettings!$A$2:$A$1459,0),MATCH(Y$1,NoSettings!$C$1:$AG$1,0))</f>
        <v>0</v>
      </c>
      <c r="Z261">
        <f>INDEX(NoSettings!$C$2:$AG$1459,MATCH($A261,NoSettings!$A$2:$A$1459,0),MATCH(Z$1,NoSettings!$C$1:$AG$1,0))</f>
        <v>0</v>
      </c>
      <c r="AA261">
        <f>INDEX(NoSettings!$C$2:$AG$1459,MATCH($A261,NoSettings!$A$2:$A$1459,0),MATCH(AA$1,NoSettings!$C$1:$AG$1,0))</f>
        <v>0</v>
      </c>
      <c r="AB261">
        <f>INDEX(NoSettings!$C$2:$AG$1459,MATCH($A261,NoSettings!$A$2:$A$1459,0),MATCH(AB$1,NoSettings!$C$1:$AG$1,0))</f>
        <v>0</v>
      </c>
      <c r="AC261">
        <f>INDEX(NoSettings!$C$2:$AG$1459,MATCH($A261,NoSettings!$A$2:$A$1459,0),MATCH(AC$1,NoSettings!$C$1:$AG$1,0))</f>
        <v>0</v>
      </c>
      <c r="AD261">
        <f>INDEX(NoSettings!$C$2:$AG$1459,MATCH($A261,NoSettings!$A$2:$A$1459,0),MATCH(AD$1,NoSettings!$C$1:$AG$1,0))</f>
        <v>0</v>
      </c>
      <c r="AE261">
        <f>INDEX(NoSettings!$C$2:$AG$1459,MATCH($A261,NoSettings!$A$2:$A$1459,0),MATCH(AE$1,NoSettings!$C$1:$AG$1,0))</f>
        <v>0</v>
      </c>
      <c r="AF261">
        <f>INDEX(NoSettings!$C$2:$AG$1459,MATCH($A261,NoSettings!$A$2:$A$1459,0),MATCH(AF$1,NoSettings!$C$1:$AG$1,0))</f>
        <v>0</v>
      </c>
      <c r="AG261">
        <f>INDEX(NoSettings!$C$2:$AG$1459,MATCH($A261,NoSettings!$A$2:$A$1459,0),MATCH(AG$1,NoSettings!$C$1:$AG$1,0))</f>
        <v>0</v>
      </c>
      <c r="AH261">
        <f>INDEX(NoSettings!$C$2:$AG$1459,MATCH($A261,NoSettings!$A$2:$A$1459,0),MATCH(AH$1,NoSettings!$C$1:$AG$1,0))</f>
        <v>0</v>
      </c>
      <c r="AI261">
        <f>INDEX(NoSettings!$C$2:$AG$1459,MATCH($A261,NoSettings!$A$2:$A$1459,0),MATCH(AI$1,NoSettings!$C$1:$AG$1,0))</f>
        <v>0</v>
      </c>
      <c r="AJ261">
        <f>INDEX(NoSettings!$C$2:$AG$1459,MATCH($A261,NoSettings!$A$2:$A$1459,0),MATCH(AJ$1,NoSettings!$C$1:$AG$1,0))</f>
        <v>0</v>
      </c>
      <c r="AK261">
        <f>INDEX(NoSettings!$C$2:$AG$1459,MATCH($A261,NoSettings!$A$2:$A$1459,0),MATCH(AK$1,NoSettings!$C$1:$AG$1,0))</f>
        <v>0</v>
      </c>
    </row>
    <row r="262" spans="1:37" hidden="1">
      <c r="A262" t="s">
        <v>534</v>
      </c>
      <c r="B262" s="80" t="s">
        <v>146</v>
      </c>
      <c r="C262" s="80" t="s">
        <v>134</v>
      </c>
      <c r="D262" s="80" t="s">
        <v>132</v>
      </c>
      <c r="E262" s="80" t="s">
        <v>1654</v>
      </c>
      <c r="F262" s="80" t="s">
        <v>153</v>
      </c>
      <c r="G262">
        <f>INDEX(NoSettings!$C$2:$AG$1459,MATCH($A262,NoSettings!$A$2:$A$1459,0),MATCH(G$1,NoSettings!$C$1:$AG$1,0))</f>
        <v>0</v>
      </c>
      <c r="H262">
        <f>INDEX(NoSettings!$C$2:$AG$1459,MATCH($A262,NoSettings!$A$2:$A$1459,0),MATCH(H$1,NoSettings!$C$1:$AG$1,0))</f>
        <v>0</v>
      </c>
      <c r="I262">
        <f>INDEX(NoSettings!$C$2:$AG$1459,MATCH($A262,NoSettings!$A$2:$A$1459,0),MATCH(I$1,NoSettings!$C$1:$AG$1,0))</f>
        <v>0</v>
      </c>
      <c r="J262">
        <f>INDEX(NoSettings!$C$2:$AG$1459,MATCH($A262,NoSettings!$A$2:$A$1459,0),MATCH(J$1,NoSettings!$C$1:$AG$1,0))</f>
        <v>0</v>
      </c>
      <c r="K262">
        <f>INDEX(NoSettings!$C$2:$AG$1459,MATCH($A262,NoSettings!$A$2:$A$1459,0),MATCH(K$1,NoSettings!$C$1:$AG$1,0))</f>
        <v>0</v>
      </c>
      <c r="L262">
        <f>INDEX(NoSettings!$C$2:$AG$1459,MATCH($A262,NoSettings!$A$2:$A$1459,0),MATCH(L$1,NoSettings!$C$1:$AG$1,0))</f>
        <v>0</v>
      </c>
      <c r="M262">
        <f>INDEX(NoSettings!$C$2:$AG$1459,MATCH($A262,NoSettings!$A$2:$A$1459,0),MATCH(M$1,NoSettings!$C$1:$AG$1,0))</f>
        <v>0</v>
      </c>
      <c r="N262">
        <f>INDEX(NoSettings!$C$2:$AG$1459,MATCH($A262,NoSettings!$A$2:$A$1459,0),MATCH(N$1,NoSettings!$C$1:$AG$1,0))</f>
        <v>0</v>
      </c>
      <c r="O262">
        <f>INDEX(NoSettings!$C$2:$AG$1459,MATCH($A262,NoSettings!$A$2:$A$1459,0),MATCH(O$1,NoSettings!$C$1:$AG$1,0))</f>
        <v>0</v>
      </c>
      <c r="P262">
        <f>INDEX(NoSettings!$C$2:$AG$1459,MATCH($A262,NoSettings!$A$2:$A$1459,0),MATCH(P$1,NoSettings!$C$1:$AG$1,0))</f>
        <v>0</v>
      </c>
      <c r="Q262">
        <f>INDEX(NoSettings!$C$2:$AG$1459,MATCH($A262,NoSettings!$A$2:$A$1459,0),MATCH(Q$1,NoSettings!$C$1:$AG$1,0))</f>
        <v>0</v>
      </c>
      <c r="R262">
        <f>INDEX(NoSettings!$C$2:$AG$1459,MATCH($A262,NoSettings!$A$2:$A$1459,0),MATCH(R$1,NoSettings!$C$1:$AG$1,0))</f>
        <v>0</v>
      </c>
      <c r="S262">
        <f>INDEX(NoSettings!$C$2:$AG$1459,MATCH($A262,NoSettings!$A$2:$A$1459,0),MATCH(S$1,NoSettings!$C$1:$AG$1,0))</f>
        <v>0</v>
      </c>
      <c r="T262">
        <f>INDEX(NoSettings!$C$2:$AG$1459,MATCH($A262,NoSettings!$A$2:$A$1459,0),MATCH(T$1,NoSettings!$C$1:$AG$1,0))</f>
        <v>0</v>
      </c>
      <c r="U262">
        <f>INDEX(NoSettings!$C$2:$AG$1459,MATCH($A262,NoSettings!$A$2:$A$1459,0),MATCH(U$1,NoSettings!$C$1:$AG$1,0))</f>
        <v>0</v>
      </c>
      <c r="V262">
        <f>INDEX(NoSettings!$C$2:$AG$1459,MATCH($A262,NoSettings!$A$2:$A$1459,0),MATCH(V$1,NoSettings!$C$1:$AG$1,0))</f>
        <v>0</v>
      </c>
      <c r="W262">
        <f>INDEX(NoSettings!$C$2:$AG$1459,MATCH($A262,NoSettings!$A$2:$A$1459,0),MATCH(W$1,NoSettings!$C$1:$AG$1,0))</f>
        <v>0</v>
      </c>
      <c r="X262">
        <f>INDEX(NoSettings!$C$2:$AG$1459,MATCH($A262,NoSettings!$A$2:$A$1459,0),MATCH(X$1,NoSettings!$C$1:$AG$1,0))</f>
        <v>0</v>
      </c>
      <c r="Y262">
        <f>INDEX(NoSettings!$C$2:$AG$1459,MATCH($A262,NoSettings!$A$2:$A$1459,0),MATCH(Y$1,NoSettings!$C$1:$AG$1,0))</f>
        <v>0</v>
      </c>
      <c r="Z262">
        <f>INDEX(NoSettings!$C$2:$AG$1459,MATCH($A262,NoSettings!$A$2:$A$1459,0),MATCH(Z$1,NoSettings!$C$1:$AG$1,0))</f>
        <v>0</v>
      </c>
      <c r="AA262">
        <f>INDEX(NoSettings!$C$2:$AG$1459,MATCH($A262,NoSettings!$A$2:$A$1459,0),MATCH(AA$1,NoSettings!$C$1:$AG$1,0))</f>
        <v>0</v>
      </c>
      <c r="AB262">
        <f>INDEX(NoSettings!$C$2:$AG$1459,MATCH($A262,NoSettings!$A$2:$A$1459,0),MATCH(AB$1,NoSettings!$C$1:$AG$1,0))</f>
        <v>0</v>
      </c>
      <c r="AC262">
        <f>INDEX(NoSettings!$C$2:$AG$1459,MATCH($A262,NoSettings!$A$2:$A$1459,0),MATCH(AC$1,NoSettings!$C$1:$AG$1,0))</f>
        <v>0</v>
      </c>
      <c r="AD262">
        <f>INDEX(NoSettings!$C$2:$AG$1459,MATCH($A262,NoSettings!$A$2:$A$1459,0),MATCH(AD$1,NoSettings!$C$1:$AG$1,0))</f>
        <v>0</v>
      </c>
      <c r="AE262">
        <f>INDEX(NoSettings!$C$2:$AG$1459,MATCH($A262,NoSettings!$A$2:$A$1459,0),MATCH(AE$1,NoSettings!$C$1:$AG$1,0))</f>
        <v>0</v>
      </c>
      <c r="AF262">
        <f>INDEX(NoSettings!$C$2:$AG$1459,MATCH($A262,NoSettings!$A$2:$A$1459,0),MATCH(AF$1,NoSettings!$C$1:$AG$1,0))</f>
        <v>0</v>
      </c>
      <c r="AG262">
        <f>INDEX(NoSettings!$C$2:$AG$1459,MATCH($A262,NoSettings!$A$2:$A$1459,0),MATCH(AG$1,NoSettings!$C$1:$AG$1,0))</f>
        <v>0</v>
      </c>
      <c r="AH262">
        <f>INDEX(NoSettings!$C$2:$AG$1459,MATCH($A262,NoSettings!$A$2:$A$1459,0),MATCH(AH$1,NoSettings!$C$1:$AG$1,0))</f>
        <v>0</v>
      </c>
      <c r="AI262">
        <f>INDEX(NoSettings!$C$2:$AG$1459,MATCH($A262,NoSettings!$A$2:$A$1459,0),MATCH(AI$1,NoSettings!$C$1:$AG$1,0))</f>
        <v>0</v>
      </c>
      <c r="AJ262">
        <f>INDEX(NoSettings!$C$2:$AG$1459,MATCH($A262,NoSettings!$A$2:$A$1459,0),MATCH(AJ$1,NoSettings!$C$1:$AG$1,0))</f>
        <v>0</v>
      </c>
      <c r="AK262">
        <f>INDEX(NoSettings!$C$2:$AG$1459,MATCH($A262,NoSettings!$A$2:$A$1459,0),MATCH(AK$1,NoSettings!$C$1:$AG$1,0))</f>
        <v>0</v>
      </c>
    </row>
    <row r="263" spans="1:37" hidden="1">
      <c r="A263" t="s">
        <v>535</v>
      </c>
      <c r="B263" s="80" t="s">
        <v>146</v>
      </c>
      <c r="C263" s="80" t="s">
        <v>134</v>
      </c>
      <c r="D263" s="80" t="s">
        <v>132</v>
      </c>
      <c r="E263" s="80" t="s">
        <v>1654</v>
      </c>
      <c r="F263" s="80" t="s">
        <v>154</v>
      </c>
      <c r="G263">
        <f>INDEX(NoSettings!$C$2:$AG$1459,MATCH($A263,NoSettings!$A$2:$A$1459,0),MATCH(G$1,NoSettings!$C$1:$AG$1,0))</f>
        <v>0</v>
      </c>
      <c r="H263">
        <f>INDEX(NoSettings!$C$2:$AG$1459,MATCH($A263,NoSettings!$A$2:$A$1459,0),MATCH(H$1,NoSettings!$C$1:$AG$1,0))</f>
        <v>0</v>
      </c>
      <c r="I263">
        <f>INDEX(NoSettings!$C$2:$AG$1459,MATCH($A263,NoSettings!$A$2:$A$1459,0),MATCH(I$1,NoSettings!$C$1:$AG$1,0))</f>
        <v>0</v>
      </c>
      <c r="J263">
        <f>INDEX(NoSettings!$C$2:$AG$1459,MATCH($A263,NoSettings!$A$2:$A$1459,0),MATCH(J$1,NoSettings!$C$1:$AG$1,0))</f>
        <v>0</v>
      </c>
      <c r="K263">
        <f>INDEX(NoSettings!$C$2:$AG$1459,MATCH($A263,NoSettings!$A$2:$A$1459,0),MATCH(K$1,NoSettings!$C$1:$AG$1,0))</f>
        <v>0</v>
      </c>
      <c r="L263">
        <f>INDEX(NoSettings!$C$2:$AG$1459,MATCH($A263,NoSettings!$A$2:$A$1459,0),MATCH(L$1,NoSettings!$C$1:$AG$1,0))</f>
        <v>0</v>
      </c>
      <c r="M263">
        <f>INDEX(NoSettings!$C$2:$AG$1459,MATCH($A263,NoSettings!$A$2:$A$1459,0),MATCH(M$1,NoSettings!$C$1:$AG$1,0))</f>
        <v>0</v>
      </c>
      <c r="N263">
        <f>INDEX(NoSettings!$C$2:$AG$1459,MATCH($A263,NoSettings!$A$2:$A$1459,0),MATCH(N$1,NoSettings!$C$1:$AG$1,0))</f>
        <v>0</v>
      </c>
      <c r="O263">
        <f>INDEX(NoSettings!$C$2:$AG$1459,MATCH($A263,NoSettings!$A$2:$A$1459,0),MATCH(O$1,NoSettings!$C$1:$AG$1,0))</f>
        <v>0</v>
      </c>
      <c r="P263">
        <f>INDEX(NoSettings!$C$2:$AG$1459,MATCH($A263,NoSettings!$A$2:$A$1459,0),MATCH(P$1,NoSettings!$C$1:$AG$1,0))</f>
        <v>0</v>
      </c>
      <c r="Q263">
        <f>INDEX(NoSettings!$C$2:$AG$1459,MATCH($A263,NoSettings!$A$2:$A$1459,0),MATCH(Q$1,NoSettings!$C$1:$AG$1,0))</f>
        <v>0</v>
      </c>
      <c r="R263">
        <f>INDEX(NoSettings!$C$2:$AG$1459,MATCH($A263,NoSettings!$A$2:$A$1459,0),MATCH(R$1,NoSettings!$C$1:$AG$1,0))</f>
        <v>0</v>
      </c>
      <c r="S263">
        <f>INDEX(NoSettings!$C$2:$AG$1459,MATCH($A263,NoSettings!$A$2:$A$1459,0),MATCH(S$1,NoSettings!$C$1:$AG$1,0))</f>
        <v>0</v>
      </c>
      <c r="T263">
        <f>INDEX(NoSettings!$C$2:$AG$1459,MATCH($A263,NoSettings!$A$2:$A$1459,0),MATCH(T$1,NoSettings!$C$1:$AG$1,0))</f>
        <v>0</v>
      </c>
      <c r="U263">
        <f>INDEX(NoSettings!$C$2:$AG$1459,MATCH($A263,NoSettings!$A$2:$A$1459,0),MATCH(U$1,NoSettings!$C$1:$AG$1,0))</f>
        <v>0</v>
      </c>
      <c r="V263">
        <f>INDEX(NoSettings!$C$2:$AG$1459,MATCH($A263,NoSettings!$A$2:$A$1459,0),MATCH(V$1,NoSettings!$C$1:$AG$1,0))</f>
        <v>0</v>
      </c>
      <c r="W263">
        <f>INDEX(NoSettings!$C$2:$AG$1459,MATCH($A263,NoSettings!$A$2:$A$1459,0),MATCH(W$1,NoSettings!$C$1:$AG$1,0))</f>
        <v>0</v>
      </c>
      <c r="X263">
        <f>INDEX(NoSettings!$C$2:$AG$1459,MATCH($A263,NoSettings!$A$2:$A$1459,0),MATCH(X$1,NoSettings!$C$1:$AG$1,0))</f>
        <v>0</v>
      </c>
      <c r="Y263">
        <f>INDEX(NoSettings!$C$2:$AG$1459,MATCH($A263,NoSettings!$A$2:$A$1459,0),MATCH(Y$1,NoSettings!$C$1:$AG$1,0))</f>
        <v>0</v>
      </c>
      <c r="Z263">
        <f>INDEX(NoSettings!$C$2:$AG$1459,MATCH($A263,NoSettings!$A$2:$A$1459,0),MATCH(Z$1,NoSettings!$C$1:$AG$1,0))</f>
        <v>0</v>
      </c>
      <c r="AA263">
        <f>INDEX(NoSettings!$C$2:$AG$1459,MATCH($A263,NoSettings!$A$2:$A$1459,0),MATCH(AA$1,NoSettings!$C$1:$AG$1,0))</f>
        <v>0</v>
      </c>
      <c r="AB263">
        <f>INDEX(NoSettings!$C$2:$AG$1459,MATCH($A263,NoSettings!$A$2:$A$1459,0),MATCH(AB$1,NoSettings!$C$1:$AG$1,0))</f>
        <v>0</v>
      </c>
      <c r="AC263">
        <f>INDEX(NoSettings!$C$2:$AG$1459,MATCH($A263,NoSettings!$A$2:$A$1459,0),MATCH(AC$1,NoSettings!$C$1:$AG$1,0))</f>
        <v>0</v>
      </c>
      <c r="AD263">
        <f>INDEX(NoSettings!$C$2:$AG$1459,MATCH($A263,NoSettings!$A$2:$A$1459,0),MATCH(AD$1,NoSettings!$C$1:$AG$1,0))</f>
        <v>0</v>
      </c>
      <c r="AE263">
        <f>INDEX(NoSettings!$C$2:$AG$1459,MATCH($A263,NoSettings!$A$2:$A$1459,0),MATCH(AE$1,NoSettings!$C$1:$AG$1,0))</f>
        <v>0</v>
      </c>
      <c r="AF263">
        <f>INDEX(NoSettings!$C$2:$AG$1459,MATCH($A263,NoSettings!$A$2:$A$1459,0),MATCH(AF$1,NoSettings!$C$1:$AG$1,0))</f>
        <v>0</v>
      </c>
      <c r="AG263">
        <f>INDEX(NoSettings!$C$2:$AG$1459,MATCH($A263,NoSettings!$A$2:$A$1459,0),MATCH(AG$1,NoSettings!$C$1:$AG$1,0))</f>
        <v>0</v>
      </c>
      <c r="AH263">
        <f>INDEX(NoSettings!$C$2:$AG$1459,MATCH($A263,NoSettings!$A$2:$A$1459,0),MATCH(AH$1,NoSettings!$C$1:$AG$1,0))</f>
        <v>0</v>
      </c>
      <c r="AI263">
        <f>INDEX(NoSettings!$C$2:$AG$1459,MATCH($A263,NoSettings!$A$2:$A$1459,0),MATCH(AI$1,NoSettings!$C$1:$AG$1,0))</f>
        <v>0</v>
      </c>
      <c r="AJ263">
        <f>INDEX(NoSettings!$C$2:$AG$1459,MATCH($A263,NoSettings!$A$2:$A$1459,0),MATCH(AJ$1,NoSettings!$C$1:$AG$1,0))</f>
        <v>0</v>
      </c>
      <c r="AK263">
        <f>INDEX(NoSettings!$C$2:$AG$1459,MATCH($A263,NoSettings!$A$2:$A$1459,0),MATCH(AK$1,NoSettings!$C$1:$AG$1,0))</f>
        <v>0</v>
      </c>
    </row>
    <row r="264" spans="1:37" hidden="1">
      <c r="A264" t="s">
        <v>536</v>
      </c>
      <c r="B264" s="80" t="s">
        <v>146</v>
      </c>
      <c r="C264" s="80" t="s">
        <v>134</v>
      </c>
      <c r="D264" s="80" t="s">
        <v>132</v>
      </c>
      <c r="E264" s="80" t="s">
        <v>1654</v>
      </c>
      <c r="F264" s="80" t="s">
        <v>155</v>
      </c>
      <c r="G264">
        <f>INDEX(NoSettings!$C$2:$AG$1459,MATCH($A264,NoSettings!$A$2:$A$1459,0),MATCH(G$1,NoSettings!$C$1:$AG$1,0))</f>
        <v>0</v>
      </c>
      <c r="H264">
        <f>INDEX(NoSettings!$C$2:$AG$1459,MATCH($A264,NoSettings!$A$2:$A$1459,0),MATCH(H$1,NoSettings!$C$1:$AG$1,0))</f>
        <v>0</v>
      </c>
      <c r="I264">
        <f>INDEX(NoSettings!$C$2:$AG$1459,MATCH($A264,NoSettings!$A$2:$A$1459,0),MATCH(I$1,NoSettings!$C$1:$AG$1,0))</f>
        <v>0</v>
      </c>
      <c r="J264">
        <f>INDEX(NoSettings!$C$2:$AG$1459,MATCH($A264,NoSettings!$A$2:$A$1459,0),MATCH(J$1,NoSettings!$C$1:$AG$1,0))</f>
        <v>0</v>
      </c>
      <c r="K264">
        <f>INDEX(NoSettings!$C$2:$AG$1459,MATCH($A264,NoSettings!$A$2:$A$1459,0),MATCH(K$1,NoSettings!$C$1:$AG$1,0))</f>
        <v>0</v>
      </c>
      <c r="L264">
        <f>INDEX(NoSettings!$C$2:$AG$1459,MATCH($A264,NoSettings!$A$2:$A$1459,0),MATCH(L$1,NoSettings!$C$1:$AG$1,0))</f>
        <v>0</v>
      </c>
      <c r="M264">
        <f>INDEX(NoSettings!$C$2:$AG$1459,MATCH($A264,NoSettings!$A$2:$A$1459,0),MATCH(M$1,NoSettings!$C$1:$AG$1,0))</f>
        <v>0</v>
      </c>
      <c r="N264">
        <f>INDEX(NoSettings!$C$2:$AG$1459,MATCH($A264,NoSettings!$A$2:$A$1459,0),MATCH(N$1,NoSettings!$C$1:$AG$1,0))</f>
        <v>0</v>
      </c>
      <c r="O264">
        <f>INDEX(NoSettings!$C$2:$AG$1459,MATCH($A264,NoSettings!$A$2:$A$1459,0),MATCH(O$1,NoSettings!$C$1:$AG$1,0))</f>
        <v>0</v>
      </c>
      <c r="P264">
        <f>INDEX(NoSettings!$C$2:$AG$1459,MATCH($A264,NoSettings!$A$2:$A$1459,0),MATCH(P$1,NoSettings!$C$1:$AG$1,0))</f>
        <v>0</v>
      </c>
      <c r="Q264">
        <f>INDEX(NoSettings!$C$2:$AG$1459,MATCH($A264,NoSettings!$A$2:$A$1459,0),MATCH(Q$1,NoSettings!$C$1:$AG$1,0))</f>
        <v>0</v>
      </c>
      <c r="R264">
        <f>INDEX(NoSettings!$C$2:$AG$1459,MATCH($A264,NoSettings!$A$2:$A$1459,0),MATCH(R$1,NoSettings!$C$1:$AG$1,0))</f>
        <v>0</v>
      </c>
      <c r="S264">
        <f>INDEX(NoSettings!$C$2:$AG$1459,MATCH($A264,NoSettings!$A$2:$A$1459,0),MATCH(S$1,NoSettings!$C$1:$AG$1,0))</f>
        <v>0</v>
      </c>
      <c r="T264">
        <f>INDEX(NoSettings!$C$2:$AG$1459,MATCH($A264,NoSettings!$A$2:$A$1459,0),MATCH(T$1,NoSettings!$C$1:$AG$1,0))</f>
        <v>0</v>
      </c>
      <c r="U264">
        <f>INDEX(NoSettings!$C$2:$AG$1459,MATCH($A264,NoSettings!$A$2:$A$1459,0),MATCH(U$1,NoSettings!$C$1:$AG$1,0))</f>
        <v>0</v>
      </c>
      <c r="V264">
        <f>INDEX(NoSettings!$C$2:$AG$1459,MATCH($A264,NoSettings!$A$2:$A$1459,0),MATCH(V$1,NoSettings!$C$1:$AG$1,0))</f>
        <v>0</v>
      </c>
      <c r="W264">
        <f>INDEX(NoSettings!$C$2:$AG$1459,MATCH($A264,NoSettings!$A$2:$A$1459,0),MATCH(W$1,NoSettings!$C$1:$AG$1,0))</f>
        <v>0</v>
      </c>
      <c r="X264">
        <f>INDEX(NoSettings!$C$2:$AG$1459,MATCH($A264,NoSettings!$A$2:$A$1459,0),MATCH(X$1,NoSettings!$C$1:$AG$1,0))</f>
        <v>0</v>
      </c>
      <c r="Y264">
        <f>INDEX(NoSettings!$C$2:$AG$1459,MATCH($A264,NoSettings!$A$2:$A$1459,0),MATCH(Y$1,NoSettings!$C$1:$AG$1,0))</f>
        <v>0</v>
      </c>
      <c r="Z264">
        <f>INDEX(NoSettings!$C$2:$AG$1459,MATCH($A264,NoSettings!$A$2:$A$1459,0),MATCH(Z$1,NoSettings!$C$1:$AG$1,0))</f>
        <v>0</v>
      </c>
      <c r="AA264">
        <f>INDEX(NoSettings!$C$2:$AG$1459,MATCH($A264,NoSettings!$A$2:$A$1459,0),MATCH(AA$1,NoSettings!$C$1:$AG$1,0))</f>
        <v>0</v>
      </c>
      <c r="AB264">
        <f>INDEX(NoSettings!$C$2:$AG$1459,MATCH($A264,NoSettings!$A$2:$A$1459,0),MATCH(AB$1,NoSettings!$C$1:$AG$1,0))</f>
        <v>0</v>
      </c>
      <c r="AC264">
        <f>INDEX(NoSettings!$C$2:$AG$1459,MATCH($A264,NoSettings!$A$2:$A$1459,0),MATCH(AC$1,NoSettings!$C$1:$AG$1,0))</f>
        <v>0</v>
      </c>
      <c r="AD264">
        <f>INDEX(NoSettings!$C$2:$AG$1459,MATCH($A264,NoSettings!$A$2:$A$1459,0),MATCH(AD$1,NoSettings!$C$1:$AG$1,0))</f>
        <v>0</v>
      </c>
      <c r="AE264">
        <f>INDEX(NoSettings!$C$2:$AG$1459,MATCH($A264,NoSettings!$A$2:$A$1459,0),MATCH(AE$1,NoSettings!$C$1:$AG$1,0))</f>
        <v>0</v>
      </c>
      <c r="AF264">
        <f>INDEX(NoSettings!$C$2:$AG$1459,MATCH($A264,NoSettings!$A$2:$A$1459,0),MATCH(AF$1,NoSettings!$C$1:$AG$1,0))</f>
        <v>0</v>
      </c>
      <c r="AG264">
        <f>INDEX(NoSettings!$C$2:$AG$1459,MATCH($A264,NoSettings!$A$2:$A$1459,0),MATCH(AG$1,NoSettings!$C$1:$AG$1,0))</f>
        <v>0</v>
      </c>
      <c r="AH264">
        <f>INDEX(NoSettings!$C$2:$AG$1459,MATCH($A264,NoSettings!$A$2:$A$1459,0),MATCH(AH$1,NoSettings!$C$1:$AG$1,0))</f>
        <v>0</v>
      </c>
      <c r="AI264">
        <f>INDEX(NoSettings!$C$2:$AG$1459,MATCH($A264,NoSettings!$A$2:$A$1459,0),MATCH(AI$1,NoSettings!$C$1:$AG$1,0))</f>
        <v>0</v>
      </c>
      <c r="AJ264">
        <f>INDEX(NoSettings!$C$2:$AG$1459,MATCH($A264,NoSettings!$A$2:$A$1459,0),MATCH(AJ$1,NoSettings!$C$1:$AG$1,0))</f>
        <v>0</v>
      </c>
      <c r="AK264">
        <f>INDEX(NoSettings!$C$2:$AG$1459,MATCH($A264,NoSettings!$A$2:$A$1459,0),MATCH(AK$1,NoSettings!$C$1:$AG$1,0))</f>
        <v>0</v>
      </c>
    </row>
    <row r="265" spans="1:37" hidden="1">
      <c r="A265" t="s">
        <v>537</v>
      </c>
      <c r="B265" s="80" t="s">
        <v>146</v>
      </c>
      <c r="C265" s="80" t="s">
        <v>134</v>
      </c>
      <c r="D265" s="80" t="s">
        <v>132</v>
      </c>
      <c r="E265" s="80" t="s">
        <v>1654</v>
      </c>
      <c r="F265" s="80" t="s">
        <v>156</v>
      </c>
      <c r="G265">
        <f>INDEX(NoSettings!$C$2:$AG$1459,MATCH($A265,NoSettings!$A$2:$A$1459,0),MATCH(G$1,NoSettings!$C$1:$AG$1,0))</f>
        <v>0</v>
      </c>
      <c r="H265">
        <f>INDEX(NoSettings!$C$2:$AG$1459,MATCH($A265,NoSettings!$A$2:$A$1459,0),MATCH(H$1,NoSettings!$C$1:$AG$1,0))</f>
        <v>0</v>
      </c>
      <c r="I265">
        <f>INDEX(NoSettings!$C$2:$AG$1459,MATCH($A265,NoSettings!$A$2:$A$1459,0),MATCH(I$1,NoSettings!$C$1:$AG$1,0))</f>
        <v>0</v>
      </c>
      <c r="J265">
        <f>INDEX(NoSettings!$C$2:$AG$1459,MATCH($A265,NoSettings!$A$2:$A$1459,0),MATCH(J$1,NoSettings!$C$1:$AG$1,0))</f>
        <v>0</v>
      </c>
      <c r="K265">
        <f>INDEX(NoSettings!$C$2:$AG$1459,MATCH($A265,NoSettings!$A$2:$A$1459,0),MATCH(K$1,NoSettings!$C$1:$AG$1,0))</f>
        <v>0</v>
      </c>
      <c r="L265">
        <f>INDEX(NoSettings!$C$2:$AG$1459,MATCH($A265,NoSettings!$A$2:$A$1459,0),MATCH(L$1,NoSettings!$C$1:$AG$1,0))</f>
        <v>0</v>
      </c>
      <c r="M265">
        <f>INDEX(NoSettings!$C$2:$AG$1459,MATCH($A265,NoSettings!$A$2:$A$1459,0),MATCH(M$1,NoSettings!$C$1:$AG$1,0))</f>
        <v>0</v>
      </c>
      <c r="N265">
        <f>INDEX(NoSettings!$C$2:$AG$1459,MATCH($A265,NoSettings!$A$2:$A$1459,0),MATCH(N$1,NoSettings!$C$1:$AG$1,0))</f>
        <v>0</v>
      </c>
      <c r="O265">
        <f>INDEX(NoSettings!$C$2:$AG$1459,MATCH($A265,NoSettings!$A$2:$A$1459,0),MATCH(O$1,NoSettings!$C$1:$AG$1,0))</f>
        <v>0</v>
      </c>
      <c r="P265">
        <f>INDEX(NoSettings!$C$2:$AG$1459,MATCH($A265,NoSettings!$A$2:$A$1459,0),MATCH(P$1,NoSettings!$C$1:$AG$1,0))</f>
        <v>0</v>
      </c>
      <c r="Q265">
        <f>INDEX(NoSettings!$C$2:$AG$1459,MATCH($A265,NoSettings!$A$2:$A$1459,0),MATCH(Q$1,NoSettings!$C$1:$AG$1,0))</f>
        <v>0</v>
      </c>
      <c r="R265">
        <f>INDEX(NoSettings!$C$2:$AG$1459,MATCH($A265,NoSettings!$A$2:$A$1459,0),MATCH(R$1,NoSettings!$C$1:$AG$1,0))</f>
        <v>0</v>
      </c>
      <c r="S265">
        <f>INDEX(NoSettings!$C$2:$AG$1459,MATCH($A265,NoSettings!$A$2:$A$1459,0),MATCH(S$1,NoSettings!$C$1:$AG$1,0))</f>
        <v>0</v>
      </c>
      <c r="T265">
        <f>INDEX(NoSettings!$C$2:$AG$1459,MATCH($A265,NoSettings!$A$2:$A$1459,0),MATCH(T$1,NoSettings!$C$1:$AG$1,0))</f>
        <v>0</v>
      </c>
      <c r="U265">
        <f>INDEX(NoSettings!$C$2:$AG$1459,MATCH($A265,NoSettings!$A$2:$A$1459,0),MATCH(U$1,NoSettings!$C$1:$AG$1,0))</f>
        <v>0</v>
      </c>
      <c r="V265">
        <f>INDEX(NoSettings!$C$2:$AG$1459,MATCH($A265,NoSettings!$A$2:$A$1459,0),MATCH(V$1,NoSettings!$C$1:$AG$1,0))</f>
        <v>0</v>
      </c>
      <c r="W265">
        <f>INDEX(NoSettings!$C$2:$AG$1459,MATCH($A265,NoSettings!$A$2:$A$1459,0),MATCH(W$1,NoSettings!$C$1:$AG$1,0))</f>
        <v>0</v>
      </c>
      <c r="X265">
        <f>INDEX(NoSettings!$C$2:$AG$1459,MATCH($A265,NoSettings!$A$2:$A$1459,0),MATCH(X$1,NoSettings!$C$1:$AG$1,0))</f>
        <v>0</v>
      </c>
      <c r="Y265">
        <f>INDEX(NoSettings!$C$2:$AG$1459,MATCH($A265,NoSettings!$A$2:$A$1459,0),MATCH(Y$1,NoSettings!$C$1:$AG$1,0))</f>
        <v>0</v>
      </c>
      <c r="Z265">
        <f>INDEX(NoSettings!$C$2:$AG$1459,MATCH($A265,NoSettings!$A$2:$A$1459,0),MATCH(Z$1,NoSettings!$C$1:$AG$1,0))</f>
        <v>0</v>
      </c>
      <c r="AA265">
        <f>INDEX(NoSettings!$C$2:$AG$1459,MATCH($A265,NoSettings!$A$2:$A$1459,0),MATCH(AA$1,NoSettings!$C$1:$AG$1,0))</f>
        <v>0</v>
      </c>
      <c r="AB265">
        <f>INDEX(NoSettings!$C$2:$AG$1459,MATCH($A265,NoSettings!$A$2:$A$1459,0),MATCH(AB$1,NoSettings!$C$1:$AG$1,0))</f>
        <v>0</v>
      </c>
      <c r="AC265">
        <f>INDEX(NoSettings!$C$2:$AG$1459,MATCH($A265,NoSettings!$A$2:$A$1459,0),MATCH(AC$1,NoSettings!$C$1:$AG$1,0))</f>
        <v>0</v>
      </c>
      <c r="AD265">
        <f>INDEX(NoSettings!$C$2:$AG$1459,MATCH($A265,NoSettings!$A$2:$A$1459,0),MATCH(AD$1,NoSettings!$C$1:$AG$1,0))</f>
        <v>0</v>
      </c>
      <c r="AE265">
        <f>INDEX(NoSettings!$C$2:$AG$1459,MATCH($A265,NoSettings!$A$2:$A$1459,0),MATCH(AE$1,NoSettings!$C$1:$AG$1,0))</f>
        <v>0</v>
      </c>
      <c r="AF265">
        <f>INDEX(NoSettings!$C$2:$AG$1459,MATCH($A265,NoSettings!$A$2:$A$1459,0),MATCH(AF$1,NoSettings!$C$1:$AG$1,0))</f>
        <v>0</v>
      </c>
      <c r="AG265">
        <f>INDEX(NoSettings!$C$2:$AG$1459,MATCH($A265,NoSettings!$A$2:$A$1459,0),MATCH(AG$1,NoSettings!$C$1:$AG$1,0))</f>
        <v>0</v>
      </c>
      <c r="AH265">
        <f>INDEX(NoSettings!$C$2:$AG$1459,MATCH($A265,NoSettings!$A$2:$A$1459,0),MATCH(AH$1,NoSettings!$C$1:$AG$1,0))</f>
        <v>0</v>
      </c>
      <c r="AI265">
        <f>INDEX(NoSettings!$C$2:$AG$1459,MATCH($A265,NoSettings!$A$2:$A$1459,0),MATCH(AI$1,NoSettings!$C$1:$AG$1,0))</f>
        <v>0</v>
      </c>
      <c r="AJ265">
        <f>INDEX(NoSettings!$C$2:$AG$1459,MATCH($A265,NoSettings!$A$2:$A$1459,0),MATCH(AJ$1,NoSettings!$C$1:$AG$1,0))</f>
        <v>0</v>
      </c>
      <c r="AK265">
        <f>INDEX(NoSettings!$C$2:$AG$1459,MATCH($A265,NoSettings!$A$2:$A$1459,0),MATCH(AK$1,NoSettings!$C$1:$AG$1,0))</f>
        <v>0</v>
      </c>
    </row>
    <row r="266" spans="1:37" hidden="1">
      <c r="A266" t="s">
        <v>538</v>
      </c>
      <c r="B266" s="80" t="s">
        <v>146</v>
      </c>
      <c r="C266" s="80" t="s">
        <v>134</v>
      </c>
      <c r="D266" s="80" t="s">
        <v>132</v>
      </c>
      <c r="E266" s="80" t="s">
        <v>1654</v>
      </c>
      <c r="F266" s="80" t="s">
        <v>157</v>
      </c>
      <c r="G266">
        <f>INDEX(NoSettings!$C$2:$AG$1459,MATCH($A266,NoSettings!$A$2:$A$1459,0),MATCH(G$1,NoSettings!$C$1:$AG$1,0))</f>
        <v>18630000</v>
      </c>
      <c r="H266">
        <f>INDEX(NoSettings!$C$2:$AG$1459,MATCH($A266,NoSettings!$A$2:$A$1459,0),MATCH(H$1,NoSettings!$C$1:$AG$1,0))</f>
        <v>48632300</v>
      </c>
      <c r="I266">
        <f>INDEX(NoSettings!$C$2:$AG$1459,MATCH($A266,NoSettings!$A$2:$A$1459,0),MATCH(I$1,NoSettings!$C$1:$AG$1,0))</f>
        <v>91932000</v>
      </c>
      <c r="J266">
        <f>INDEX(NoSettings!$C$2:$AG$1459,MATCH($A266,NoSettings!$A$2:$A$1459,0),MATCH(J$1,NoSettings!$C$1:$AG$1,0))</f>
        <v>148923000</v>
      </c>
      <c r="K266">
        <f>INDEX(NoSettings!$C$2:$AG$1459,MATCH($A266,NoSettings!$A$2:$A$1459,0),MATCH(K$1,NoSettings!$C$1:$AG$1,0))</f>
        <v>217564000</v>
      </c>
      <c r="L266">
        <f>INDEX(NoSettings!$C$2:$AG$1459,MATCH($A266,NoSettings!$A$2:$A$1459,0),MATCH(L$1,NoSettings!$C$1:$AG$1,0))</f>
        <v>295633000</v>
      </c>
      <c r="M266">
        <f>INDEX(NoSettings!$C$2:$AG$1459,MATCH($A266,NoSettings!$A$2:$A$1459,0),MATCH(M$1,NoSettings!$C$1:$AG$1,0))</f>
        <v>383451000</v>
      </c>
      <c r="N266">
        <f>INDEX(NoSettings!$C$2:$AG$1459,MATCH($A266,NoSettings!$A$2:$A$1459,0),MATCH(N$1,NoSettings!$C$1:$AG$1,0))</f>
        <v>481453000</v>
      </c>
      <c r="O266">
        <f>INDEX(NoSettings!$C$2:$AG$1459,MATCH($A266,NoSettings!$A$2:$A$1459,0),MATCH(O$1,NoSettings!$C$1:$AG$1,0))</f>
        <v>588749000</v>
      </c>
      <c r="P266">
        <f>INDEX(NoSettings!$C$2:$AG$1459,MATCH($A266,NoSettings!$A$2:$A$1459,0),MATCH(P$1,NoSettings!$C$1:$AG$1,0))</f>
        <v>704365000</v>
      </c>
      <c r="Q266">
        <f>INDEX(NoSettings!$C$2:$AG$1459,MATCH($A266,NoSettings!$A$2:$A$1459,0),MATCH(Q$1,NoSettings!$C$1:$AG$1,0))</f>
        <v>828699000</v>
      </c>
      <c r="R266">
        <f>INDEX(NoSettings!$C$2:$AG$1459,MATCH($A266,NoSettings!$A$2:$A$1459,0),MATCH(R$1,NoSettings!$C$1:$AG$1,0))</f>
        <v>960969000</v>
      </c>
      <c r="S266">
        <f>INDEX(NoSettings!$C$2:$AG$1459,MATCH($A266,NoSettings!$A$2:$A$1459,0),MATCH(S$1,NoSettings!$C$1:$AG$1,0))</f>
        <v>1101410000</v>
      </c>
      <c r="T266">
        <f>INDEX(NoSettings!$C$2:$AG$1459,MATCH($A266,NoSettings!$A$2:$A$1459,0),MATCH(T$1,NoSettings!$C$1:$AG$1,0))</f>
        <v>1248240000</v>
      </c>
      <c r="U266">
        <f>INDEX(NoSettings!$C$2:$AG$1459,MATCH($A266,NoSettings!$A$2:$A$1459,0),MATCH(U$1,NoSettings!$C$1:$AG$1,0))</f>
        <v>1402890000</v>
      </c>
      <c r="V266">
        <f>INDEX(NoSettings!$C$2:$AG$1459,MATCH($A266,NoSettings!$A$2:$A$1459,0),MATCH(V$1,NoSettings!$C$1:$AG$1,0))</f>
        <v>1564600000</v>
      </c>
      <c r="W266">
        <f>INDEX(NoSettings!$C$2:$AG$1459,MATCH($A266,NoSettings!$A$2:$A$1459,0),MATCH(W$1,NoSettings!$C$1:$AG$1,0))</f>
        <v>1732730000</v>
      </c>
      <c r="X266">
        <f>INDEX(NoSettings!$C$2:$AG$1459,MATCH($A266,NoSettings!$A$2:$A$1459,0),MATCH(X$1,NoSettings!$C$1:$AG$1,0))</f>
        <v>1907630000</v>
      </c>
      <c r="Y266">
        <f>INDEX(NoSettings!$C$2:$AG$1459,MATCH($A266,NoSettings!$A$2:$A$1459,0),MATCH(Y$1,NoSettings!$C$1:$AG$1,0))</f>
        <v>2088690000</v>
      </c>
      <c r="Z266">
        <f>INDEX(NoSettings!$C$2:$AG$1459,MATCH($A266,NoSettings!$A$2:$A$1459,0),MATCH(Z$1,NoSettings!$C$1:$AG$1,0))</f>
        <v>2275340000</v>
      </c>
      <c r="AA266">
        <f>INDEX(NoSettings!$C$2:$AG$1459,MATCH($A266,NoSettings!$A$2:$A$1459,0),MATCH(AA$1,NoSettings!$C$1:$AG$1,0))</f>
        <v>2467980000</v>
      </c>
      <c r="AB266">
        <f>INDEX(NoSettings!$C$2:$AG$1459,MATCH($A266,NoSettings!$A$2:$A$1459,0),MATCH(AB$1,NoSettings!$C$1:$AG$1,0))</f>
        <v>2666090000</v>
      </c>
      <c r="AC266">
        <f>INDEX(NoSettings!$C$2:$AG$1459,MATCH($A266,NoSettings!$A$2:$A$1459,0),MATCH(AC$1,NoSettings!$C$1:$AG$1,0))</f>
        <v>2869200000</v>
      </c>
      <c r="AD266">
        <f>INDEX(NoSettings!$C$2:$AG$1459,MATCH($A266,NoSettings!$A$2:$A$1459,0),MATCH(AD$1,NoSettings!$C$1:$AG$1,0))</f>
        <v>3115410000</v>
      </c>
      <c r="AE266">
        <f>INDEX(NoSettings!$C$2:$AG$1459,MATCH($A266,NoSettings!$A$2:$A$1459,0),MATCH(AE$1,NoSettings!$C$1:$AG$1,0))</f>
        <v>3367060000</v>
      </c>
      <c r="AF266">
        <f>INDEX(NoSettings!$C$2:$AG$1459,MATCH($A266,NoSettings!$A$2:$A$1459,0),MATCH(AF$1,NoSettings!$C$1:$AG$1,0))</f>
        <v>3623310000</v>
      </c>
      <c r="AG266">
        <f>INDEX(NoSettings!$C$2:$AG$1459,MATCH($A266,NoSettings!$A$2:$A$1459,0),MATCH(AG$1,NoSettings!$C$1:$AG$1,0))</f>
        <v>3882500000</v>
      </c>
      <c r="AH266">
        <f>INDEX(NoSettings!$C$2:$AG$1459,MATCH($A266,NoSettings!$A$2:$A$1459,0),MATCH(AH$1,NoSettings!$C$1:$AG$1,0))</f>
        <v>4146420000</v>
      </c>
      <c r="AI266">
        <f>INDEX(NoSettings!$C$2:$AG$1459,MATCH($A266,NoSettings!$A$2:$A$1459,0),MATCH(AI$1,NoSettings!$C$1:$AG$1,0))</f>
        <v>4415930000</v>
      </c>
      <c r="AJ266">
        <f>INDEX(NoSettings!$C$2:$AG$1459,MATCH($A266,NoSettings!$A$2:$A$1459,0),MATCH(AJ$1,NoSettings!$C$1:$AG$1,0))</f>
        <v>4690950000</v>
      </c>
      <c r="AK266">
        <f>INDEX(NoSettings!$C$2:$AG$1459,MATCH($A266,NoSettings!$A$2:$A$1459,0),MATCH(AK$1,NoSettings!$C$1:$AG$1,0))</f>
        <v>4971530000</v>
      </c>
    </row>
    <row r="267" spans="1:37" hidden="1">
      <c r="A267" t="s">
        <v>539</v>
      </c>
      <c r="B267" s="80" t="s">
        <v>146</v>
      </c>
      <c r="C267" s="80" t="s">
        <v>134</v>
      </c>
      <c r="D267" s="80" t="s">
        <v>132</v>
      </c>
      <c r="E267" s="80" t="s">
        <v>1654</v>
      </c>
      <c r="F267" s="80" t="s">
        <v>158</v>
      </c>
      <c r="G267">
        <f>INDEX(NoSettings!$C$2:$AG$1459,MATCH($A267,NoSettings!$A$2:$A$1459,0),MATCH(G$1,NoSettings!$C$1:$AG$1,0))</f>
        <v>0</v>
      </c>
      <c r="H267">
        <f>INDEX(NoSettings!$C$2:$AG$1459,MATCH($A267,NoSettings!$A$2:$A$1459,0),MATCH(H$1,NoSettings!$C$1:$AG$1,0))</f>
        <v>0</v>
      </c>
      <c r="I267">
        <f>INDEX(NoSettings!$C$2:$AG$1459,MATCH($A267,NoSettings!$A$2:$A$1459,0),MATCH(I$1,NoSettings!$C$1:$AG$1,0))</f>
        <v>0</v>
      </c>
      <c r="J267">
        <f>INDEX(NoSettings!$C$2:$AG$1459,MATCH($A267,NoSettings!$A$2:$A$1459,0),MATCH(J$1,NoSettings!$C$1:$AG$1,0))</f>
        <v>0</v>
      </c>
      <c r="K267">
        <f>INDEX(NoSettings!$C$2:$AG$1459,MATCH($A267,NoSettings!$A$2:$A$1459,0),MATCH(K$1,NoSettings!$C$1:$AG$1,0))</f>
        <v>0</v>
      </c>
      <c r="L267">
        <f>INDEX(NoSettings!$C$2:$AG$1459,MATCH($A267,NoSettings!$A$2:$A$1459,0),MATCH(L$1,NoSettings!$C$1:$AG$1,0))</f>
        <v>0</v>
      </c>
      <c r="M267">
        <f>INDEX(NoSettings!$C$2:$AG$1459,MATCH($A267,NoSettings!$A$2:$A$1459,0),MATCH(M$1,NoSettings!$C$1:$AG$1,0))</f>
        <v>0</v>
      </c>
      <c r="N267">
        <f>INDEX(NoSettings!$C$2:$AG$1459,MATCH($A267,NoSettings!$A$2:$A$1459,0),MATCH(N$1,NoSettings!$C$1:$AG$1,0))</f>
        <v>0</v>
      </c>
      <c r="O267">
        <f>INDEX(NoSettings!$C$2:$AG$1459,MATCH($A267,NoSettings!$A$2:$A$1459,0),MATCH(O$1,NoSettings!$C$1:$AG$1,0))</f>
        <v>0</v>
      </c>
      <c r="P267">
        <f>INDEX(NoSettings!$C$2:$AG$1459,MATCH($A267,NoSettings!$A$2:$A$1459,0),MATCH(P$1,NoSettings!$C$1:$AG$1,0))</f>
        <v>0</v>
      </c>
      <c r="Q267">
        <f>INDEX(NoSettings!$C$2:$AG$1459,MATCH($A267,NoSettings!$A$2:$A$1459,0),MATCH(Q$1,NoSettings!$C$1:$AG$1,0))</f>
        <v>0</v>
      </c>
      <c r="R267">
        <f>INDEX(NoSettings!$C$2:$AG$1459,MATCH($A267,NoSettings!$A$2:$A$1459,0),MATCH(R$1,NoSettings!$C$1:$AG$1,0))</f>
        <v>0</v>
      </c>
      <c r="S267">
        <f>INDEX(NoSettings!$C$2:$AG$1459,MATCH($A267,NoSettings!$A$2:$A$1459,0),MATCH(S$1,NoSettings!$C$1:$AG$1,0))</f>
        <v>0</v>
      </c>
      <c r="T267">
        <f>INDEX(NoSettings!$C$2:$AG$1459,MATCH($A267,NoSettings!$A$2:$A$1459,0),MATCH(T$1,NoSettings!$C$1:$AG$1,0))</f>
        <v>0</v>
      </c>
      <c r="U267">
        <f>INDEX(NoSettings!$C$2:$AG$1459,MATCH($A267,NoSettings!$A$2:$A$1459,0),MATCH(U$1,NoSettings!$C$1:$AG$1,0))</f>
        <v>0</v>
      </c>
      <c r="V267">
        <f>INDEX(NoSettings!$C$2:$AG$1459,MATCH($A267,NoSettings!$A$2:$A$1459,0),MATCH(V$1,NoSettings!$C$1:$AG$1,0))</f>
        <v>0</v>
      </c>
      <c r="W267">
        <f>INDEX(NoSettings!$C$2:$AG$1459,MATCH($A267,NoSettings!$A$2:$A$1459,0),MATCH(W$1,NoSettings!$C$1:$AG$1,0))</f>
        <v>0</v>
      </c>
      <c r="X267">
        <f>INDEX(NoSettings!$C$2:$AG$1459,MATCH($A267,NoSettings!$A$2:$A$1459,0),MATCH(X$1,NoSettings!$C$1:$AG$1,0))</f>
        <v>0</v>
      </c>
      <c r="Y267">
        <f>INDEX(NoSettings!$C$2:$AG$1459,MATCH($A267,NoSettings!$A$2:$A$1459,0),MATCH(Y$1,NoSettings!$C$1:$AG$1,0))</f>
        <v>0</v>
      </c>
      <c r="Z267">
        <f>INDEX(NoSettings!$C$2:$AG$1459,MATCH($A267,NoSettings!$A$2:$A$1459,0),MATCH(Z$1,NoSettings!$C$1:$AG$1,0))</f>
        <v>0</v>
      </c>
      <c r="AA267">
        <f>INDEX(NoSettings!$C$2:$AG$1459,MATCH($A267,NoSettings!$A$2:$A$1459,0),MATCH(AA$1,NoSettings!$C$1:$AG$1,0))</f>
        <v>0</v>
      </c>
      <c r="AB267">
        <f>INDEX(NoSettings!$C$2:$AG$1459,MATCH($A267,NoSettings!$A$2:$A$1459,0),MATCH(AB$1,NoSettings!$C$1:$AG$1,0))</f>
        <v>0</v>
      </c>
      <c r="AC267">
        <f>INDEX(NoSettings!$C$2:$AG$1459,MATCH($A267,NoSettings!$A$2:$A$1459,0),MATCH(AC$1,NoSettings!$C$1:$AG$1,0))</f>
        <v>0</v>
      </c>
      <c r="AD267">
        <f>INDEX(NoSettings!$C$2:$AG$1459,MATCH($A267,NoSettings!$A$2:$A$1459,0),MATCH(AD$1,NoSettings!$C$1:$AG$1,0))</f>
        <v>0</v>
      </c>
      <c r="AE267">
        <f>INDEX(NoSettings!$C$2:$AG$1459,MATCH($A267,NoSettings!$A$2:$A$1459,0),MATCH(AE$1,NoSettings!$C$1:$AG$1,0))</f>
        <v>0</v>
      </c>
      <c r="AF267">
        <f>INDEX(NoSettings!$C$2:$AG$1459,MATCH($A267,NoSettings!$A$2:$A$1459,0),MATCH(AF$1,NoSettings!$C$1:$AG$1,0))</f>
        <v>0</v>
      </c>
      <c r="AG267">
        <f>INDEX(NoSettings!$C$2:$AG$1459,MATCH($A267,NoSettings!$A$2:$A$1459,0),MATCH(AG$1,NoSettings!$C$1:$AG$1,0))</f>
        <v>0</v>
      </c>
      <c r="AH267">
        <f>INDEX(NoSettings!$C$2:$AG$1459,MATCH($A267,NoSettings!$A$2:$A$1459,0),MATCH(AH$1,NoSettings!$C$1:$AG$1,0))</f>
        <v>0</v>
      </c>
      <c r="AI267">
        <f>INDEX(NoSettings!$C$2:$AG$1459,MATCH($A267,NoSettings!$A$2:$A$1459,0),MATCH(AI$1,NoSettings!$C$1:$AG$1,0))</f>
        <v>0</v>
      </c>
      <c r="AJ267">
        <f>INDEX(NoSettings!$C$2:$AG$1459,MATCH($A267,NoSettings!$A$2:$A$1459,0),MATCH(AJ$1,NoSettings!$C$1:$AG$1,0))</f>
        <v>0</v>
      </c>
      <c r="AK267">
        <f>INDEX(NoSettings!$C$2:$AG$1459,MATCH($A267,NoSettings!$A$2:$A$1459,0),MATCH(AK$1,NoSettings!$C$1:$AG$1,0))</f>
        <v>0</v>
      </c>
    </row>
    <row r="268" spans="1:37" hidden="1">
      <c r="A268" t="s">
        <v>540</v>
      </c>
      <c r="B268" s="80" t="s">
        <v>146</v>
      </c>
      <c r="C268" s="80" t="s">
        <v>134</v>
      </c>
      <c r="D268" s="80" t="s">
        <v>132</v>
      </c>
      <c r="E268" s="80" t="s">
        <v>1655</v>
      </c>
      <c r="F268" s="80" t="s">
        <v>149</v>
      </c>
      <c r="G268">
        <f>INDEX(NoSettings!$C$2:$AG$1459,MATCH($A268,NoSettings!$A$2:$A$1459,0),MATCH(G$1,NoSettings!$C$1:$AG$1,0))</f>
        <v>0</v>
      </c>
      <c r="H268">
        <f>INDEX(NoSettings!$C$2:$AG$1459,MATCH($A268,NoSettings!$A$2:$A$1459,0),MATCH(H$1,NoSettings!$C$1:$AG$1,0))</f>
        <v>0</v>
      </c>
      <c r="I268">
        <f>INDEX(NoSettings!$C$2:$AG$1459,MATCH($A268,NoSettings!$A$2:$A$1459,0),MATCH(I$1,NoSettings!$C$1:$AG$1,0))</f>
        <v>0</v>
      </c>
      <c r="J268">
        <f>INDEX(NoSettings!$C$2:$AG$1459,MATCH($A268,NoSettings!$A$2:$A$1459,0),MATCH(J$1,NoSettings!$C$1:$AG$1,0))</f>
        <v>0</v>
      </c>
      <c r="K268">
        <f>INDEX(NoSettings!$C$2:$AG$1459,MATCH($A268,NoSettings!$A$2:$A$1459,0),MATCH(K$1,NoSettings!$C$1:$AG$1,0))</f>
        <v>0</v>
      </c>
      <c r="L268">
        <f>INDEX(NoSettings!$C$2:$AG$1459,MATCH($A268,NoSettings!$A$2:$A$1459,0),MATCH(L$1,NoSettings!$C$1:$AG$1,0))</f>
        <v>0</v>
      </c>
      <c r="M268">
        <f>INDEX(NoSettings!$C$2:$AG$1459,MATCH($A268,NoSettings!$A$2:$A$1459,0),MATCH(M$1,NoSettings!$C$1:$AG$1,0))</f>
        <v>0</v>
      </c>
      <c r="N268">
        <f>INDEX(NoSettings!$C$2:$AG$1459,MATCH($A268,NoSettings!$A$2:$A$1459,0),MATCH(N$1,NoSettings!$C$1:$AG$1,0))</f>
        <v>0</v>
      </c>
      <c r="O268">
        <f>INDEX(NoSettings!$C$2:$AG$1459,MATCH($A268,NoSettings!$A$2:$A$1459,0),MATCH(O$1,NoSettings!$C$1:$AG$1,0))</f>
        <v>0</v>
      </c>
      <c r="P268">
        <f>INDEX(NoSettings!$C$2:$AG$1459,MATCH($A268,NoSettings!$A$2:$A$1459,0),MATCH(P$1,NoSettings!$C$1:$AG$1,0))</f>
        <v>0</v>
      </c>
      <c r="Q268">
        <f>INDEX(NoSettings!$C$2:$AG$1459,MATCH($A268,NoSettings!$A$2:$A$1459,0),MATCH(Q$1,NoSettings!$C$1:$AG$1,0))</f>
        <v>0</v>
      </c>
      <c r="R268">
        <f>INDEX(NoSettings!$C$2:$AG$1459,MATCH($A268,NoSettings!$A$2:$A$1459,0),MATCH(R$1,NoSettings!$C$1:$AG$1,0))</f>
        <v>0</v>
      </c>
      <c r="S268">
        <f>INDEX(NoSettings!$C$2:$AG$1459,MATCH($A268,NoSettings!$A$2:$A$1459,0),MATCH(S$1,NoSettings!$C$1:$AG$1,0))</f>
        <v>0</v>
      </c>
      <c r="T268">
        <f>INDEX(NoSettings!$C$2:$AG$1459,MATCH($A268,NoSettings!$A$2:$A$1459,0),MATCH(T$1,NoSettings!$C$1:$AG$1,0))</f>
        <v>0</v>
      </c>
      <c r="U268">
        <f>INDEX(NoSettings!$C$2:$AG$1459,MATCH($A268,NoSettings!$A$2:$A$1459,0),MATCH(U$1,NoSettings!$C$1:$AG$1,0))</f>
        <v>0</v>
      </c>
      <c r="V268">
        <f>INDEX(NoSettings!$C$2:$AG$1459,MATCH($A268,NoSettings!$A$2:$A$1459,0),MATCH(V$1,NoSettings!$C$1:$AG$1,0))</f>
        <v>0</v>
      </c>
      <c r="W268">
        <f>INDEX(NoSettings!$C$2:$AG$1459,MATCH($A268,NoSettings!$A$2:$A$1459,0),MATCH(W$1,NoSettings!$C$1:$AG$1,0))</f>
        <v>0</v>
      </c>
      <c r="X268">
        <f>INDEX(NoSettings!$C$2:$AG$1459,MATCH($A268,NoSettings!$A$2:$A$1459,0),MATCH(X$1,NoSettings!$C$1:$AG$1,0))</f>
        <v>0</v>
      </c>
      <c r="Y268">
        <f>INDEX(NoSettings!$C$2:$AG$1459,MATCH($A268,NoSettings!$A$2:$A$1459,0),MATCH(Y$1,NoSettings!$C$1:$AG$1,0))</f>
        <v>0</v>
      </c>
      <c r="Z268">
        <f>INDEX(NoSettings!$C$2:$AG$1459,MATCH($A268,NoSettings!$A$2:$A$1459,0),MATCH(Z$1,NoSettings!$C$1:$AG$1,0))</f>
        <v>0</v>
      </c>
      <c r="AA268">
        <f>INDEX(NoSettings!$C$2:$AG$1459,MATCH($A268,NoSettings!$A$2:$A$1459,0),MATCH(AA$1,NoSettings!$C$1:$AG$1,0))</f>
        <v>0</v>
      </c>
      <c r="AB268">
        <f>INDEX(NoSettings!$C$2:$AG$1459,MATCH($A268,NoSettings!$A$2:$A$1459,0),MATCH(AB$1,NoSettings!$C$1:$AG$1,0))</f>
        <v>0</v>
      </c>
      <c r="AC268">
        <f>INDEX(NoSettings!$C$2:$AG$1459,MATCH($A268,NoSettings!$A$2:$A$1459,0),MATCH(AC$1,NoSettings!$C$1:$AG$1,0))</f>
        <v>0</v>
      </c>
      <c r="AD268">
        <f>INDEX(NoSettings!$C$2:$AG$1459,MATCH($A268,NoSettings!$A$2:$A$1459,0),MATCH(AD$1,NoSettings!$C$1:$AG$1,0))</f>
        <v>0</v>
      </c>
      <c r="AE268">
        <f>INDEX(NoSettings!$C$2:$AG$1459,MATCH($A268,NoSettings!$A$2:$A$1459,0),MATCH(AE$1,NoSettings!$C$1:$AG$1,0))</f>
        <v>0</v>
      </c>
      <c r="AF268">
        <f>INDEX(NoSettings!$C$2:$AG$1459,MATCH($A268,NoSettings!$A$2:$A$1459,0),MATCH(AF$1,NoSettings!$C$1:$AG$1,0))</f>
        <v>0</v>
      </c>
      <c r="AG268">
        <f>INDEX(NoSettings!$C$2:$AG$1459,MATCH($A268,NoSettings!$A$2:$A$1459,0),MATCH(AG$1,NoSettings!$C$1:$AG$1,0))</f>
        <v>0</v>
      </c>
      <c r="AH268">
        <f>INDEX(NoSettings!$C$2:$AG$1459,MATCH($A268,NoSettings!$A$2:$A$1459,0),MATCH(AH$1,NoSettings!$C$1:$AG$1,0))</f>
        <v>0</v>
      </c>
      <c r="AI268">
        <f>INDEX(NoSettings!$C$2:$AG$1459,MATCH($A268,NoSettings!$A$2:$A$1459,0),MATCH(AI$1,NoSettings!$C$1:$AG$1,0))</f>
        <v>0</v>
      </c>
      <c r="AJ268">
        <f>INDEX(NoSettings!$C$2:$AG$1459,MATCH($A268,NoSettings!$A$2:$A$1459,0),MATCH(AJ$1,NoSettings!$C$1:$AG$1,0))</f>
        <v>0</v>
      </c>
      <c r="AK268">
        <f>INDEX(NoSettings!$C$2:$AG$1459,MATCH($A268,NoSettings!$A$2:$A$1459,0),MATCH(AK$1,NoSettings!$C$1:$AG$1,0))</f>
        <v>0</v>
      </c>
    </row>
    <row r="269" spans="1:37" hidden="1">
      <c r="A269" t="s">
        <v>541</v>
      </c>
      <c r="B269" s="80" t="s">
        <v>146</v>
      </c>
      <c r="C269" s="80" t="s">
        <v>134</v>
      </c>
      <c r="D269" s="80" t="s">
        <v>132</v>
      </c>
      <c r="E269" s="80" t="s">
        <v>1655</v>
      </c>
      <c r="F269" s="80" t="s">
        <v>150</v>
      </c>
      <c r="G269">
        <f>INDEX(NoSettings!$C$2:$AG$1459,MATCH($A269,NoSettings!$A$2:$A$1459,0),MATCH(G$1,NoSettings!$C$1:$AG$1,0))</f>
        <v>0</v>
      </c>
      <c r="H269">
        <f>INDEX(NoSettings!$C$2:$AG$1459,MATCH($A269,NoSettings!$A$2:$A$1459,0),MATCH(H$1,NoSettings!$C$1:$AG$1,0))</f>
        <v>0</v>
      </c>
      <c r="I269">
        <f>INDEX(NoSettings!$C$2:$AG$1459,MATCH($A269,NoSettings!$A$2:$A$1459,0),MATCH(I$1,NoSettings!$C$1:$AG$1,0))</f>
        <v>0</v>
      </c>
      <c r="J269">
        <f>INDEX(NoSettings!$C$2:$AG$1459,MATCH($A269,NoSettings!$A$2:$A$1459,0),MATCH(J$1,NoSettings!$C$1:$AG$1,0))</f>
        <v>0</v>
      </c>
      <c r="K269">
        <f>INDEX(NoSettings!$C$2:$AG$1459,MATCH($A269,NoSettings!$A$2:$A$1459,0),MATCH(K$1,NoSettings!$C$1:$AG$1,0))</f>
        <v>0</v>
      </c>
      <c r="L269">
        <f>INDEX(NoSettings!$C$2:$AG$1459,MATCH($A269,NoSettings!$A$2:$A$1459,0),MATCH(L$1,NoSettings!$C$1:$AG$1,0))</f>
        <v>0</v>
      </c>
      <c r="M269">
        <f>INDEX(NoSettings!$C$2:$AG$1459,MATCH($A269,NoSettings!$A$2:$A$1459,0),MATCH(M$1,NoSettings!$C$1:$AG$1,0))</f>
        <v>0</v>
      </c>
      <c r="N269">
        <f>INDEX(NoSettings!$C$2:$AG$1459,MATCH($A269,NoSettings!$A$2:$A$1459,0),MATCH(N$1,NoSettings!$C$1:$AG$1,0))</f>
        <v>0</v>
      </c>
      <c r="O269">
        <f>INDEX(NoSettings!$C$2:$AG$1459,MATCH($A269,NoSettings!$A$2:$A$1459,0),MATCH(O$1,NoSettings!$C$1:$AG$1,0))</f>
        <v>0</v>
      </c>
      <c r="P269">
        <f>INDEX(NoSettings!$C$2:$AG$1459,MATCH($A269,NoSettings!$A$2:$A$1459,0),MATCH(P$1,NoSettings!$C$1:$AG$1,0))</f>
        <v>0</v>
      </c>
      <c r="Q269">
        <f>INDEX(NoSettings!$C$2:$AG$1459,MATCH($A269,NoSettings!$A$2:$A$1459,0),MATCH(Q$1,NoSettings!$C$1:$AG$1,0))</f>
        <v>0</v>
      </c>
      <c r="R269">
        <f>INDEX(NoSettings!$C$2:$AG$1459,MATCH($A269,NoSettings!$A$2:$A$1459,0),MATCH(R$1,NoSettings!$C$1:$AG$1,0))</f>
        <v>0</v>
      </c>
      <c r="S269">
        <f>INDEX(NoSettings!$C$2:$AG$1459,MATCH($A269,NoSettings!$A$2:$A$1459,0),MATCH(S$1,NoSettings!$C$1:$AG$1,0))</f>
        <v>0</v>
      </c>
      <c r="T269">
        <f>INDEX(NoSettings!$C$2:$AG$1459,MATCH($A269,NoSettings!$A$2:$A$1459,0),MATCH(T$1,NoSettings!$C$1:$AG$1,0))</f>
        <v>0</v>
      </c>
      <c r="U269">
        <f>INDEX(NoSettings!$C$2:$AG$1459,MATCH($A269,NoSettings!$A$2:$A$1459,0),MATCH(U$1,NoSettings!$C$1:$AG$1,0))</f>
        <v>0</v>
      </c>
      <c r="V269">
        <f>INDEX(NoSettings!$C$2:$AG$1459,MATCH($A269,NoSettings!$A$2:$A$1459,0),MATCH(V$1,NoSettings!$C$1:$AG$1,0))</f>
        <v>0</v>
      </c>
      <c r="W269">
        <f>INDEX(NoSettings!$C$2:$AG$1459,MATCH($A269,NoSettings!$A$2:$A$1459,0),MATCH(W$1,NoSettings!$C$1:$AG$1,0))</f>
        <v>0</v>
      </c>
      <c r="X269">
        <f>INDEX(NoSettings!$C$2:$AG$1459,MATCH($A269,NoSettings!$A$2:$A$1459,0),MATCH(X$1,NoSettings!$C$1:$AG$1,0))</f>
        <v>0</v>
      </c>
      <c r="Y269">
        <f>INDEX(NoSettings!$C$2:$AG$1459,MATCH($A269,NoSettings!$A$2:$A$1459,0),MATCH(Y$1,NoSettings!$C$1:$AG$1,0))</f>
        <v>0</v>
      </c>
      <c r="Z269">
        <f>INDEX(NoSettings!$C$2:$AG$1459,MATCH($A269,NoSettings!$A$2:$A$1459,0),MATCH(Z$1,NoSettings!$C$1:$AG$1,0))</f>
        <v>0</v>
      </c>
      <c r="AA269">
        <f>INDEX(NoSettings!$C$2:$AG$1459,MATCH($A269,NoSettings!$A$2:$A$1459,0),MATCH(AA$1,NoSettings!$C$1:$AG$1,0))</f>
        <v>0</v>
      </c>
      <c r="AB269">
        <f>INDEX(NoSettings!$C$2:$AG$1459,MATCH($A269,NoSettings!$A$2:$A$1459,0),MATCH(AB$1,NoSettings!$C$1:$AG$1,0))</f>
        <v>0</v>
      </c>
      <c r="AC269">
        <f>INDEX(NoSettings!$C$2:$AG$1459,MATCH($A269,NoSettings!$A$2:$A$1459,0),MATCH(AC$1,NoSettings!$C$1:$AG$1,0))</f>
        <v>0</v>
      </c>
      <c r="AD269">
        <f>INDEX(NoSettings!$C$2:$AG$1459,MATCH($A269,NoSettings!$A$2:$A$1459,0),MATCH(AD$1,NoSettings!$C$1:$AG$1,0))</f>
        <v>0</v>
      </c>
      <c r="AE269">
        <f>INDEX(NoSettings!$C$2:$AG$1459,MATCH($A269,NoSettings!$A$2:$A$1459,0),MATCH(AE$1,NoSettings!$C$1:$AG$1,0))</f>
        <v>0</v>
      </c>
      <c r="AF269">
        <f>INDEX(NoSettings!$C$2:$AG$1459,MATCH($A269,NoSettings!$A$2:$A$1459,0),MATCH(AF$1,NoSettings!$C$1:$AG$1,0))</f>
        <v>0</v>
      </c>
      <c r="AG269">
        <f>INDEX(NoSettings!$C$2:$AG$1459,MATCH($A269,NoSettings!$A$2:$A$1459,0),MATCH(AG$1,NoSettings!$C$1:$AG$1,0))</f>
        <v>0</v>
      </c>
      <c r="AH269">
        <f>INDEX(NoSettings!$C$2:$AG$1459,MATCH($A269,NoSettings!$A$2:$A$1459,0),MATCH(AH$1,NoSettings!$C$1:$AG$1,0))</f>
        <v>0</v>
      </c>
      <c r="AI269">
        <f>INDEX(NoSettings!$C$2:$AG$1459,MATCH($A269,NoSettings!$A$2:$A$1459,0),MATCH(AI$1,NoSettings!$C$1:$AG$1,0))</f>
        <v>0</v>
      </c>
      <c r="AJ269">
        <f>INDEX(NoSettings!$C$2:$AG$1459,MATCH($A269,NoSettings!$A$2:$A$1459,0),MATCH(AJ$1,NoSettings!$C$1:$AG$1,0))</f>
        <v>0</v>
      </c>
      <c r="AK269">
        <f>INDEX(NoSettings!$C$2:$AG$1459,MATCH($A269,NoSettings!$A$2:$A$1459,0),MATCH(AK$1,NoSettings!$C$1:$AG$1,0))</f>
        <v>0</v>
      </c>
    </row>
    <row r="270" spans="1:37" hidden="1">
      <c r="A270" t="s">
        <v>542</v>
      </c>
      <c r="B270" s="80" t="s">
        <v>146</v>
      </c>
      <c r="C270" s="80" t="s">
        <v>134</v>
      </c>
      <c r="D270" s="80" t="s">
        <v>132</v>
      </c>
      <c r="E270" s="80" t="s">
        <v>1655</v>
      </c>
      <c r="F270" s="80" t="s">
        <v>151</v>
      </c>
      <c r="G270">
        <f>INDEX(NoSettings!$C$2:$AG$1459,MATCH($A270,NoSettings!$A$2:$A$1459,0),MATCH(G$1,NoSettings!$C$1:$AG$1,0))</f>
        <v>0</v>
      </c>
      <c r="H270">
        <f>INDEX(NoSettings!$C$2:$AG$1459,MATCH($A270,NoSettings!$A$2:$A$1459,0),MATCH(H$1,NoSettings!$C$1:$AG$1,0))</f>
        <v>0</v>
      </c>
      <c r="I270">
        <f>INDEX(NoSettings!$C$2:$AG$1459,MATCH($A270,NoSettings!$A$2:$A$1459,0),MATCH(I$1,NoSettings!$C$1:$AG$1,0))</f>
        <v>0</v>
      </c>
      <c r="J270">
        <f>INDEX(NoSettings!$C$2:$AG$1459,MATCH($A270,NoSettings!$A$2:$A$1459,0),MATCH(J$1,NoSettings!$C$1:$AG$1,0))</f>
        <v>0</v>
      </c>
      <c r="K270">
        <f>INDEX(NoSettings!$C$2:$AG$1459,MATCH($A270,NoSettings!$A$2:$A$1459,0),MATCH(K$1,NoSettings!$C$1:$AG$1,0))</f>
        <v>0</v>
      </c>
      <c r="L270">
        <f>INDEX(NoSettings!$C$2:$AG$1459,MATCH($A270,NoSettings!$A$2:$A$1459,0),MATCH(L$1,NoSettings!$C$1:$AG$1,0))</f>
        <v>0</v>
      </c>
      <c r="M270">
        <f>INDEX(NoSettings!$C$2:$AG$1459,MATCH($A270,NoSettings!$A$2:$A$1459,0),MATCH(M$1,NoSettings!$C$1:$AG$1,0))</f>
        <v>0</v>
      </c>
      <c r="N270">
        <f>INDEX(NoSettings!$C$2:$AG$1459,MATCH($A270,NoSettings!$A$2:$A$1459,0),MATCH(N$1,NoSettings!$C$1:$AG$1,0))</f>
        <v>0</v>
      </c>
      <c r="O270">
        <f>INDEX(NoSettings!$C$2:$AG$1459,MATCH($A270,NoSettings!$A$2:$A$1459,0),MATCH(O$1,NoSettings!$C$1:$AG$1,0))</f>
        <v>0</v>
      </c>
      <c r="P270">
        <f>INDEX(NoSettings!$C$2:$AG$1459,MATCH($A270,NoSettings!$A$2:$A$1459,0),MATCH(P$1,NoSettings!$C$1:$AG$1,0))</f>
        <v>0</v>
      </c>
      <c r="Q270">
        <f>INDEX(NoSettings!$C$2:$AG$1459,MATCH($A270,NoSettings!$A$2:$A$1459,0),MATCH(Q$1,NoSettings!$C$1:$AG$1,0))</f>
        <v>0</v>
      </c>
      <c r="R270">
        <f>INDEX(NoSettings!$C$2:$AG$1459,MATCH($A270,NoSettings!$A$2:$A$1459,0),MATCH(R$1,NoSettings!$C$1:$AG$1,0))</f>
        <v>0</v>
      </c>
      <c r="S270">
        <f>INDEX(NoSettings!$C$2:$AG$1459,MATCH($A270,NoSettings!$A$2:$A$1459,0),MATCH(S$1,NoSettings!$C$1:$AG$1,0))</f>
        <v>0</v>
      </c>
      <c r="T270">
        <f>INDEX(NoSettings!$C$2:$AG$1459,MATCH($A270,NoSettings!$A$2:$A$1459,0),MATCH(T$1,NoSettings!$C$1:$AG$1,0))</f>
        <v>0</v>
      </c>
      <c r="U270">
        <f>INDEX(NoSettings!$C$2:$AG$1459,MATCH($A270,NoSettings!$A$2:$A$1459,0),MATCH(U$1,NoSettings!$C$1:$AG$1,0))</f>
        <v>0</v>
      </c>
      <c r="V270">
        <f>INDEX(NoSettings!$C$2:$AG$1459,MATCH($A270,NoSettings!$A$2:$A$1459,0),MATCH(V$1,NoSettings!$C$1:$AG$1,0))</f>
        <v>0</v>
      </c>
      <c r="W270">
        <f>INDEX(NoSettings!$C$2:$AG$1459,MATCH($A270,NoSettings!$A$2:$A$1459,0),MATCH(W$1,NoSettings!$C$1:$AG$1,0))</f>
        <v>0</v>
      </c>
      <c r="X270">
        <f>INDEX(NoSettings!$C$2:$AG$1459,MATCH($A270,NoSettings!$A$2:$A$1459,0),MATCH(X$1,NoSettings!$C$1:$AG$1,0))</f>
        <v>0</v>
      </c>
      <c r="Y270">
        <f>INDEX(NoSettings!$C$2:$AG$1459,MATCH($A270,NoSettings!$A$2:$A$1459,0),MATCH(Y$1,NoSettings!$C$1:$AG$1,0))</f>
        <v>0</v>
      </c>
      <c r="Z270">
        <f>INDEX(NoSettings!$C$2:$AG$1459,MATCH($A270,NoSettings!$A$2:$A$1459,0),MATCH(Z$1,NoSettings!$C$1:$AG$1,0))</f>
        <v>0</v>
      </c>
      <c r="AA270">
        <f>INDEX(NoSettings!$C$2:$AG$1459,MATCH($A270,NoSettings!$A$2:$A$1459,0),MATCH(AA$1,NoSettings!$C$1:$AG$1,0))</f>
        <v>0</v>
      </c>
      <c r="AB270">
        <f>INDEX(NoSettings!$C$2:$AG$1459,MATCH($A270,NoSettings!$A$2:$A$1459,0),MATCH(AB$1,NoSettings!$C$1:$AG$1,0))</f>
        <v>0</v>
      </c>
      <c r="AC270">
        <f>INDEX(NoSettings!$C$2:$AG$1459,MATCH($A270,NoSettings!$A$2:$A$1459,0),MATCH(AC$1,NoSettings!$C$1:$AG$1,0))</f>
        <v>0</v>
      </c>
      <c r="AD270">
        <f>INDEX(NoSettings!$C$2:$AG$1459,MATCH($A270,NoSettings!$A$2:$A$1459,0),MATCH(AD$1,NoSettings!$C$1:$AG$1,0))</f>
        <v>0</v>
      </c>
      <c r="AE270">
        <f>INDEX(NoSettings!$C$2:$AG$1459,MATCH($A270,NoSettings!$A$2:$A$1459,0),MATCH(AE$1,NoSettings!$C$1:$AG$1,0))</f>
        <v>0</v>
      </c>
      <c r="AF270">
        <f>INDEX(NoSettings!$C$2:$AG$1459,MATCH($A270,NoSettings!$A$2:$A$1459,0),MATCH(AF$1,NoSettings!$C$1:$AG$1,0))</f>
        <v>0</v>
      </c>
      <c r="AG270">
        <f>INDEX(NoSettings!$C$2:$AG$1459,MATCH($A270,NoSettings!$A$2:$A$1459,0),MATCH(AG$1,NoSettings!$C$1:$AG$1,0))</f>
        <v>0</v>
      </c>
      <c r="AH270">
        <f>INDEX(NoSettings!$C$2:$AG$1459,MATCH($A270,NoSettings!$A$2:$A$1459,0),MATCH(AH$1,NoSettings!$C$1:$AG$1,0))</f>
        <v>0</v>
      </c>
      <c r="AI270">
        <f>INDEX(NoSettings!$C$2:$AG$1459,MATCH($A270,NoSettings!$A$2:$A$1459,0),MATCH(AI$1,NoSettings!$C$1:$AG$1,0))</f>
        <v>0</v>
      </c>
      <c r="AJ270">
        <f>INDEX(NoSettings!$C$2:$AG$1459,MATCH($A270,NoSettings!$A$2:$A$1459,0),MATCH(AJ$1,NoSettings!$C$1:$AG$1,0))</f>
        <v>0</v>
      </c>
      <c r="AK270">
        <f>INDEX(NoSettings!$C$2:$AG$1459,MATCH($A270,NoSettings!$A$2:$A$1459,0),MATCH(AK$1,NoSettings!$C$1:$AG$1,0))</f>
        <v>0</v>
      </c>
    </row>
    <row r="271" spans="1:37" hidden="1">
      <c r="A271" t="s">
        <v>543</v>
      </c>
      <c r="B271" s="80" t="s">
        <v>146</v>
      </c>
      <c r="C271" s="80" t="s">
        <v>134</v>
      </c>
      <c r="D271" s="80" t="s">
        <v>132</v>
      </c>
      <c r="E271" s="80" t="s">
        <v>1655</v>
      </c>
      <c r="F271" s="80" t="s">
        <v>152</v>
      </c>
      <c r="G271">
        <f>INDEX(NoSettings!$C$2:$AG$1459,MATCH($A271,NoSettings!$A$2:$A$1459,0),MATCH(G$1,NoSettings!$C$1:$AG$1,0))</f>
        <v>0</v>
      </c>
      <c r="H271">
        <f>INDEX(NoSettings!$C$2:$AG$1459,MATCH($A271,NoSettings!$A$2:$A$1459,0),MATCH(H$1,NoSettings!$C$1:$AG$1,0))</f>
        <v>0</v>
      </c>
      <c r="I271">
        <f>INDEX(NoSettings!$C$2:$AG$1459,MATCH($A271,NoSettings!$A$2:$A$1459,0),MATCH(I$1,NoSettings!$C$1:$AG$1,0))</f>
        <v>0</v>
      </c>
      <c r="J271">
        <f>INDEX(NoSettings!$C$2:$AG$1459,MATCH($A271,NoSettings!$A$2:$A$1459,0),MATCH(J$1,NoSettings!$C$1:$AG$1,0))</f>
        <v>0</v>
      </c>
      <c r="K271">
        <f>INDEX(NoSettings!$C$2:$AG$1459,MATCH($A271,NoSettings!$A$2:$A$1459,0),MATCH(K$1,NoSettings!$C$1:$AG$1,0))</f>
        <v>0</v>
      </c>
      <c r="L271">
        <f>INDEX(NoSettings!$C$2:$AG$1459,MATCH($A271,NoSettings!$A$2:$A$1459,0),MATCH(L$1,NoSettings!$C$1:$AG$1,0))</f>
        <v>0</v>
      </c>
      <c r="M271">
        <f>INDEX(NoSettings!$C$2:$AG$1459,MATCH($A271,NoSettings!$A$2:$A$1459,0),MATCH(M$1,NoSettings!$C$1:$AG$1,0))</f>
        <v>0</v>
      </c>
      <c r="N271">
        <f>INDEX(NoSettings!$C$2:$AG$1459,MATCH($A271,NoSettings!$A$2:$A$1459,0),MATCH(N$1,NoSettings!$C$1:$AG$1,0))</f>
        <v>0</v>
      </c>
      <c r="O271">
        <f>INDEX(NoSettings!$C$2:$AG$1459,MATCH($A271,NoSettings!$A$2:$A$1459,0),MATCH(O$1,NoSettings!$C$1:$AG$1,0))</f>
        <v>0</v>
      </c>
      <c r="P271">
        <f>INDEX(NoSettings!$C$2:$AG$1459,MATCH($A271,NoSettings!$A$2:$A$1459,0),MATCH(P$1,NoSettings!$C$1:$AG$1,0))</f>
        <v>0</v>
      </c>
      <c r="Q271">
        <f>INDEX(NoSettings!$C$2:$AG$1459,MATCH($A271,NoSettings!$A$2:$A$1459,0),MATCH(Q$1,NoSettings!$C$1:$AG$1,0))</f>
        <v>0</v>
      </c>
      <c r="R271">
        <f>INDEX(NoSettings!$C$2:$AG$1459,MATCH($A271,NoSettings!$A$2:$A$1459,0),MATCH(R$1,NoSettings!$C$1:$AG$1,0))</f>
        <v>0</v>
      </c>
      <c r="S271">
        <f>INDEX(NoSettings!$C$2:$AG$1459,MATCH($A271,NoSettings!$A$2:$A$1459,0),MATCH(S$1,NoSettings!$C$1:$AG$1,0))</f>
        <v>0</v>
      </c>
      <c r="T271">
        <f>INDEX(NoSettings!$C$2:$AG$1459,MATCH($A271,NoSettings!$A$2:$A$1459,0),MATCH(T$1,NoSettings!$C$1:$AG$1,0))</f>
        <v>0</v>
      </c>
      <c r="U271">
        <f>INDEX(NoSettings!$C$2:$AG$1459,MATCH($A271,NoSettings!$A$2:$A$1459,0),MATCH(U$1,NoSettings!$C$1:$AG$1,0))</f>
        <v>0</v>
      </c>
      <c r="V271">
        <f>INDEX(NoSettings!$C$2:$AG$1459,MATCH($A271,NoSettings!$A$2:$A$1459,0),MATCH(V$1,NoSettings!$C$1:$AG$1,0))</f>
        <v>0</v>
      </c>
      <c r="W271">
        <f>INDEX(NoSettings!$C$2:$AG$1459,MATCH($A271,NoSettings!$A$2:$A$1459,0),MATCH(W$1,NoSettings!$C$1:$AG$1,0))</f>
        <v>0</v>
      </c>
      <c r="X271">
        <f>INDEX(NoSettings!$C$2:$AG$1459,MATCH($A271,NoSettings!$A$2:$A$1459,0),MATCH(X$1,NoSettings!$C$1:$AG$1,0))</f>
        <v>0</v>
      </c>
      <c r="Y271">
        <f>INDEX(NoSettings!$C$2:$AG$1459,MATCH($A271,NoSettings!$A$2:$A$1459,0),MATCH(Y$1,NoSettings!$C$1:$AG$1,0))</f>
        <v>0</v>
      </c>
      <c r="Z271">
        <f>INDEX(NoSettings!$C$2:$AG$1459,MATCH($A271,NoSettings!$A$2:$A$1459,0),MATCH(Z$1,NoSettings!$C$1:$AG$1,0))</f>
        <v>0</v>
      </c>
      <c r="AA271">
        <f>INDEX(NoSettings!$C$2:$AG$1459,MATCH($A271,NoSettings!$A$2:$A$1459,0),MATCH(AA$1,NoSettings!$C$1:$AG$1,0))</f>
        <v>0</v>
      </c>
      <c r="AB271">
        <f>INDEX(NoSettings!$C$2:$AG$1459,MATCH($A271,NoSettings!$A$2:$A$1459,0),MATCH(AB$1,NoSettings!$C$1:$AG$1,0))</f>
        <v>0</v>
      </c>
      <c r="AC271">
        <f>INDEX(NoSettings!$C$2:$AG$1459,MATCH($A271,NoSettings!$A$2:$A$1459,0),MATCH(AC$1,NoSettings!$C$1:$AG$1,0))</f>
        <v>0</v>
      </c>
      <c r="AD271">
        <f>INDEX(NoSettings!$C$2:$AG$1459,MATCH($A271,NoSettings!$A$2:$A$1459,0),MATCH(AD$1,NoSettings!$C$1:$AG$1,0))</f>
        <v>0</v>
      </c>
      <c r="AE271">
        <f>INDEX(NoSettings!$C$2:$AG$1459,MATCH($A271,NoSettings!$A$2:$A$1459,0),MATCH(AE$1,NoSettings!$C$1:$AG$1,0))</f>
        <v>0</v>
      </c>
      <c r="AF271">
        <f>INDEX(NoSettings!$C$2:$AG$1459,MATCH($A271,NoSettings!$A$2:$A$1459,0),MATCH(AF$1,NoSettings!$C$1:$AG$1,0))</f>
        <v>0</v>
      </c>
      <c r="AG271">
        <f>INDEX(NoSettings!$C$2:$AG$1459,MATCH($A271,NoSettings!$A$2:$A$1459,0),MATCH(AG$1,NoSettings!$C$1:$AG$1,0))</f>
        <v>0</v>
      </c>
      <c r="AH271">
        <f>INDEX(NoSettings!$C$2:$AG$1459,MATCH($A271,NoSettings!$A$2:$A$1459,0),MATCH(AH$1,NoSettings!$C$1:$AG$1,0))</f>
        <v>0</v>
      </c>
      <c r="AI271">
        <f>INDEX(NoSettings!$C$2:$AG$1459,MATCH($A271,NoSettings!$A$2:$A$1459,0),MATCH(AI$1,NoSettings!$C$1:$AG$1,0))</f>
        <v>0</v>
      </c>
      <c r="AJ271">
        <f>INDEX(NoSettings!$C$2:$AG$1459,MATCH($A271,NoSettings!$A$2:$A$1459,0),MATCH(AJ$1,NoSettings!$C$1:$AG$1,0))</f>
        <v>0</v>
      </c>
      <c r="AK271">
        <f>INDEX(NoSettings!$C$2:$AG$1459,MATCH($A271,NoSettings!$A$2:$A$1459,0),MATCH(AK$1,NoSettings!$C$1:$AG$1,0))</f>
        <v>0</v>
      </c>
    </row>
    <row r="272" spans="1:37" hidden="1">
      <c r="A272" t="s">
        <v>544</v>
      </c>
      <c r="B272" s="80" t="s">
        <v>146</v>
      </c>
      <c r="C272" s="80" t="s">
        <v>134</v>
      </c>
      <c r="D272" s="80" t="s">
        <v>132</v>
      </c>
      <c r="E272" s="80" t="s">
        <v>1655</v>
      </c>
      <c r="F272" s="80" t="s">
        <v>153</v>
      </c>
      <c r="G272">
        <f>INDEX(NoSettings!$C$2:$AG$1459,MATCH($A272,NoSettings!$A$2:$A$1459,0),MATCH(G$1,NoSettings!$C$1:$AG$1,0))</f>
        <v>0</v>
      </c>
      <c r="H272">
        <f>INDEX(NoSettings!$C$2:$AG$1459,MATCH($A272,NoSettings!$A$2:$A$1459,0),MATCH(H$1,NoSettings!$C$1:$AG$1,0))</f>
        <v>0</v>
      </c>
      <c r="I272">
        <f>INDEX(NoSettings!$C$2:$AG$1459,MATCH($A272,NoSettings!$A$2:$A$1459,0),MATCH(I$1,NoSettings!$C$1:$AG$1,0))</f>
        <v>0</v>
      </c>
      <c r="J272">
        <f>INDEX(NoSettings!$C$2:$AG$1459,MATCH($A272,NoSettings!$A$2:$A$1459,0),MATCH(J$1,NoSettings!$C$1:$AG$1,0))</f>
        <v>0</v>
      </c>
      <c r="K272">
        <f>INDEX(NoSettings!$C$2:$AG$1459,MATCH($A272,NoSettings!$A$2:$A$1459,0),MATCH(K$1,NoSettings!$C$1:$AG$1,0))</f>
        <v>0</v>
      </c>
      <c r="L272">
        <f>INDEX(NoSettings!$C$2:$AG$1459,MATCH($A272,NoSettings!$A$2:$A$1459,0),MATCH(L$1,NoSettings!$C$1:$AG$1,0))</f>
        <v>0</v>
      </c>
      <c r="M272">
        <f>INDEX(NoSettings!$C$2:$AG$1459,MATCH($A272,NoSettings!$A$2:$A$1459,0),MATCH(M$1,NoSettings!$C$1:$AG$1,0))</f>
        <v>0</v>
      </c>
      <c r="N272">
        <f>INDEX(NoSettings!$C$2:$AG$1459,MATCH($A272,NoSettings!$A$2:$A$1459,0),MATCH(N$1,NoSettings!$C$1:$AG$1,0))</f>
        <v>0</v>
      </c>
      <c r="O272">
        <f>INDEX(NoSettings!$C$2:$AG$1459,MATCH($A272,NoSettings!$A$2:$A$1459,0),MATCH(O$1,NoSettings!$C$1:$AG$1,0))</f>
        <v>0</v>
      </c>
      <c r="P272">
        <f>INDEX(NoSettings!$C$2:$AG$1459,MATCH($A272,NoSettings!$A$2:$A$1459,0),MATCH(P$1,NoSettings!$C$1:$AG$1,0))</f>
        <v>0</v>
      </c>
      <c r="Q272">
        <f>INDEX(NoSettings!$C$2:$AG$1459,MATCH($A272,NoSettings!$A$2:$A$1459,0),MATCH(Q$1,NoSettings!$C$1:$AG$1,0))</f>
        <v>0</v>
      </c>
      <c r="R272">
        <f>INDEX(NoSettings!$C$2:$AG$1459,MATCH($A272,NoSettings!$A$2:$A$1459,0),MATCH(R$1,NoSettings!$C$1:$AG$1,0))</f>
        <v>0</v>
      </c>
      <c r="S272">
        <f>INDEX(NoSettings!$C$2:$AG$1459,MATCH($A272,NoSettings!$A$2:$A$1459,0),MATCH(S$1,NoSettings!$C$1:$AG$1,0))</f>
        <v>0</v>
      </c>
      <c r="T272">
        <f>INDEX(NoSettings!$C$2:$AG$1459,MATCH($A272,NoSettings!$A$2:$A$1459,0),MATCH(T$1,NoSettings!$C$1:$AG$1,0))</f>
        <v>0</v>
      </c>
      <c r="U272">
        <f>INDEX(NoSettings!$C$2:$AG$1459,MATCH($A272,NoSettings!$A$2:$A$1459,0),MATCH(U$1,NoSettings!$C$1:$AG$1,0))</f>
        <v>0</v>
      </c>
      <c r="V272">
        <f>INDEX(NoSettings!$C$2:$AG$1459,MATCH($A272,NoSettings!$A$2:$A$1459,0),MATCH(V$1,NoSettings!$C$1:$AG$1,0))</f>
        <v>0</v>
      </c>
      <c r="W272">
        <f>INDEX(NoSettings!$C$2:$AG$1459,MATCH($A272,NoSettings!$A$2:$A$1459,0),MATCH(W$1,NoSettings!$C$1:$AG$1,0))</f>
        <v>0</v>
      </c>
      <c r="X272">
        <f>INDEX(NoSettings!$C$2:$AG$1459,MATCH($A272,NoSettings!$A$2:$A$1459,0),MATCH(X$1,NoSettings!$C$1:$AG$1,0))</f>
        <v>0</v>
      </c>
      <c r="Y272">
        <f>INDEX(NoSettings!$C$2:$AG$1459,MATCH($A272,NoSettings!$A$2:$A$1459,0),MATCH(Y$1,NoSettings!$C$1:$AG$1,0))</f>
        <v>0</v>
      </c>
      <c r="Z272">
        <f>INDEX(NoSettings!$C$2:$AG$1459,MATCH($A272,NoSettings!$A$2:$A$1459,0),MATCH(Z$1,NoSettings!$C$1:$AG$1,0))</f>
        <v>0</v>
      </c>
      <c r="AA272">
        <f>INDEX(NoSettings!$C$2:$AG$1459,MATCH($A272,NoSettings!$A$2:$A$1459,0),MATCH(AA$1,NoSettings!$C$1:$AG$1,0))</f>
        <v>0</v>
      </c>
      <c r="AB272">
        <f>INDEX(NoSettings!$C$2:$AG$1459,MATCH($A272,NoSettings!$A$2:$A$1459,0),MATCH(AB$1,NoSettings!$C$1:$AG$1,0))</f>
        <v>0</v>
      </c>
      <c r="AC272">
        <f>INDEX(NoSettings!$C$2:$AG$1459,MATCH($A272,NoSettings!$A$2:$A$1459,0),MATCH(AC$1,NoSettings!$C$1:$AG$1,0))</f>
        <v>0</v>
      </c>
      <c r="AD272">
        <f>INDEX(NoSettings!$C$2:$AG$1459,MATCH($A272,NoSettings!$A$2:$A$1459,0),MATCH(AD$1,NoSettings!$C$1:$AG$1,0))</f>
        <v>0</v>
      </c>
      <c r="AE272">
        <f>INDEX(NoSettings!$C$2:$AG$1459,MATCH($A272,NoSettings!$A$2:$A$1459,0),MATCH(AE$1,NoSettings!$C$1:$AG$1,0))</f>
        <v>0</v>
      </c>
      <c r="AF272">
        <f>INDEX(NoSettings!$C$2:$AG$1459,MATCH($A272,NoSettings!$A$2:$A$1459,0),MATCH(AF$1,NoSettings!$C$1:$AG$1,0))</f>
        <v>0</v>
      </c>
      <c r="AG272">
        <f>INDEX(NoSettings!$C$2:$AG$1459,MATCH($A272,NoSettings!$A$2:$A$1459,0),MATCH(AG$1,NoSettings!$C$1:$AG$1,0))</f>
        <v>0</v>
      </c>
      <c r="AH272">
        <f>INDEX(NoSettings!$C$2:$AG$1459,MATCH($A272,NoSettings!$A$2:$A$1459,0),MATCH(AH$1,NoSettings!$C$1:$AG$1,0))</f>
        <v>0</v>
      </c>
      <c r="AI272">
        <f>INDEX(NoSettings!$C$2:$AG$1459,MATCH($A272,NoSettings!$A$2:$A$1459,0),MATCH(AI$1,NoSettings!$C$1:$AG$1,0))</f>
        <v>0</v>
      </c>
      <c r="AJ272">
        <f>INDEX(NoSettings!$C$2:$AG$1459,MATCH($A272,NoSettings!$A$2:$A$1459,0),MATCH(AJ$1,NoSettings!$C$1:$AG$1,0))</f>
        <v>0</v>
      </c>
      <c r="AK272">
        <f>INDEX(NoSettings!$C$2:$AG$1459,MATCH($A272,NoSettings!$A$2:$A$1459,0),MATCH(AK$1,NoSettings!$C$1:$AG$1,0))</f>
        <v>0</v>
      </c>
    </row>
    <row r="273" spans="1:37" hidden="1">
      <c r="A273" t="s">
        <v>545</v>
      </c>
      <c r="B273" s="80" t="s">
        <v>146</v>
      </c>
      <c r="C273" s="80" t="s">
        <v>134</v>
      </c>
      <c r="D273" s="80" t="s">
        <v>132</v>
      </c>
      <c r="E273" s="80" t="s">
        <v>1655</v>
      </c>
      <c r="F273" s="80" t="s">
        <v>154</v>
      </c>
      <c r="G273">
        <f>INDEX(NoSettings!$C$2:$AG$1459,MATCH($A273,NoSettings!$A$2:$A$1459,0),MATCH(G$1,NoSettings!$C$1:$AG$1,0))</f>
        <v>0</v>
      </c>
      <c r="H273">
        <f>INDEX(NoSettings!$C$2:$AG$1459,MATCH($A273,NoSettings!$A$2:$A$1459,0),MATCH(H$1,NoSettings!$C$1:$AG$1,0))</f>
        <v>0</v>
      </c>
      <c r="I273">
        <f>INDEX(NoSettings!$C$2:$AG$1459,MATCH($A273,NoSettings!$A$2:$A$1459,0),MATCH(I$1,NoSettings!$C$1:$AG$1,0))</f>
        <v>0</v>
      </c>
      <c r="J273">
        <f>INDEX(NoSettings!$C$2:$AG$1459,MATCH($A273,NoSettings!$A$2:$A$1459,0),MATCH(J$1,NoSettings!$C$1:$AG$1,0))</f>
        <v>0</v>
      </c>
      <c r="K273">
        <f>INDEX(NoSettings!$C$2:$AG$1459,MATCH($A273,NoSettings!$A$2:$A$1459,0),MATCH(K$1,NoSettings!$C$1:$AG$1,0))</f>
        <v>0</v>
      </c>
      <c r="L273">
        <f>INDEX(NoSettings!$C$2:$AG$1459,MATCH($A273,NoSettings!$A$2:$A$1459,0),MATCH(L$1,NoSettings!$C$1:$AG$1,0))</f>
        <v>0</v>
      </c>
      <c r="M273">
        <f>INDEX(NoSettings!$C$2:$AG$1459,MATCH($A273,NoSettings!$A$2:$A$1459,0),MATCH(M$1,NoSettings!$C$1:$AG$1,0))</f>
        <v>0</v>
      </c>
      <c r="N273">
        <f>INDEX(NoSettings!$C$2:$AG$1459,MATCH($A273,NoSettings!$A$2:$A$1459,0),MATCH(N$1,NoSettings!$C$1:$AG$1,0))</f>
        <v>0</v>
      </c>
      <c r="O273">
        <f>INDEX(NoSettings!$C$2:$AG$1459,MATCH($A273,NoSettings!$A$2:$A$1459,0),MATCH(O$1,NoSettings!$C$1:$AG$1,0))</f>
        <v>0</v>
      </c>
      <c r="P273">
        <f>INDEX(NoSettings!$C$2:$AG$1459,MATCH($A273,NoSettings!$A$2:$A$1459,0),MATCH(P$1,NoSettings!$C$1:$AG$1,0))</f>
        <v>0</v>
      </c>
      <c r="Q273">
        <f>INDEX(NoSettings!$C$2:$AG$1459,MATCH($A273,NoSettings!$A$2:$A$1459,0),MATCH(Q$1,NoSettings!$C$1:$AG$1,0))</f>
        <v>0</v>
      </c>
      <c r="R273">
        <f>INDEX(NoSettings!$C$2:$AG$1459,MATCH($A273,NoSettings!$A$2:$A$1459,0),MATCH(R$1,NoSettings!$C$1:$AG$1,0))</f>
        <v>0</v>
      </c>
      <c r="S273">
        <f>INDEX(NoSettings!$C$2:$AG$1459,MATCH($A273,NoSettings!$A$2:$A$1459,0),MATCH(S$1,NoSettings!$C$1:$AG$1,0))</f>
        <v>0</v>
      </c>
      <c r="T273">
        <f>INDEX(NoSettings!$C$2:$AG$1459,MATCH($A273,NoSettings!$A$2:$A$1459,0),MATCH(T$1,NoSettings!$C$1:$AG$1,0))</f>
        <v>0</v>
      </c>
      <c r="U273">
        <f>INDEX(NoSettings!$C$2:$AG$1459,MATCH($A273,NoSettings!$A$2:$A$1459,0),MATCH(U$1,NoSettings!$C$1:$AG$1,0))</f>
        <v>0</v>
      </c>
      <c r="V273">
        <f>INDEX(NoSettings!$C$2:$AG$1459,MATCH($A273,NoSettings!$A$2:$A$1459,0),MATCH(V$1,NoSettings!$C$1:$AG$1,0))</f>
        <v>0</v>
      </c>
      <c r="W273">
        <f>INDEX(NoSettings!$C$2:$AG$1459,MATCH($A273,NoSettings!$A$2:$A$1459,0),MATCH(W$1,NoSettings!$C$1:$AG$1,0))</f>
        <v>0</v>
      </c>
      <c r="X273">
        <f>INDEX(NoSettings!$C$2:$AG$1459,MATCH($A273,NoSettings!$A$2:$A$1459,0),MATCH(X$1,NoSettings!$C$1:$AG$1,0))</f>
        <v>0</v>
      </c>
      <c r="Y273">
        <f>INDEX(NoSettings!$C$2:$AG$1459,MATCH($A273,NoSettings!$A$2:$A$1459,0),MATCH(Y$1,NoSettings!$C$1:$AG$1,0))</f>
        <v>0</v>
      </c>
      <c r="Z273">
        <f>INDEX(NoSettings!$C$2:$AG$1459,MATCH($A273,NoSettings!$A$2:$A$1459,0),MATCH(Z$1,NoSettings!$C$1:$AG$1,0))</f>
        <v>0</v>
      </c>
      <c r="AA273">
        <f>INDEX(NoSettings!$C$2:$AG$1459,MATCH($A273,NoSettings!$A$2:$A$1459,0),MATCH(AA$1,NoSettings!$C$1:$AG$1,0))</f>
        <v>0</v>
      </c>
      <c r="AB273">
        <f>INDEX(NoSettings!$C$2:$AG$1459,MATCH($A273,NoSettings!$A$2:$A$1459,0),MATCH(AB$1,NoSettings!$C$1:$AG$1,0))</f>
        <v>0</v>
      </c>
      <c r="AC273">
        <f>INDEX(NoSettings!$C$2:$AG$1459,MATCH($A273,NoSettings!$A$2:$A$1459,0),MATCH(AC$1,NoSettings!$C$1:$AG$1,0))</f>
        <v>0</v>
      </c>
      <c r="AD273">
        <f>INDEX(NoSettings!$C$2:$AG$1459,MATCH($A273,NoSettings!$A$2:$A$1459,0),MATCH(AD$1,NoSettings!$C$1:$AG$1,0))</f>
        <v>0</v>
      </c>
      <c r="AE273">
        <f>INDEX(NoSettings!$C$2:$AG$1459,MATCH($A273,NoSettings!$A$2:$A$1459,0),MATCH(AE$1,NoSettings!$C$1:$AG$1,0))</f>
        <v>0</v>
      </c>
      <c r="AF273">
        <f>INDEX(NoSettings!$C$2:$AG$1459,MATCH($A273,NoSettings!$A$2:$A$1459,0),MATCH(AF$1,NoSettings!$C$1:$AG$1,0))</f>
        <v>0</v>
      </c>
      <c r="AG273">
        <f>INDEX(NoSettings!$C$2:$AG$1459,MATCH($A273,NoSettings!$A$2:$A$1459,0),MATCH(AG$1,NoSettings!$C$1:$AG$1,0))</f>
        <v>0</v>
      </c>
      <c r="AH273">
        <f>INDEX(NoSettings!$C$2:$AG$1459,MATCH($A273,NoSettings!$A$2:$A$1459,0),MATCH(AH$1,NoSettings!$C$1:$AG$1,0))</f>
        <v>0</v>
      </c>
      <c r="AI273">
        <f>INDEX(NoSettings!$C$2:$AG$1459,MATCH($A273,NoSettings!$A$2:$A$1459,0),MATCH(AI$1,NoSettings!$C$1:$AG$1,0))</f>
        <v>0</v>
      </c>
      <c r="AJ273">
        <f>INDEX(NoSettings!$C$2:$AG$1459,MATCH($A273,NoSettings!$A$2:$A$1459,0),MATCH(AJ$1,NoSettings!$C$1:$AG$1,0))</f>
        <v>0</v>
      </c>
      <c r="AK273">
        <f>INDEX(NoSettings!$C$2:$AG$1459,MATCH($A273,NoSettings!$A$2:$A$1459,0),MATCH(AK$1,NoSettings!$C$1:$AG$1,0))</f>
        <v>0</v>
      </c>
    </row>
    <row r="274" spans="1:37" hidden="1">
      <c r="A274" t="s">
        <v>546</v>
      </c>
      <c r="B274" s="80" t="s">
        <v>146</v>
      </c>
      <c r="C274" s="80" t="s">
        <v>134</v>
      </c>
      <c r="D274" s="80" t="s">
        <v>132</v>
      </c>
      <c r="E274" s="80" t="s">
        <v>1655</v>
      </c>
      <c r="F274" s="80" t="s">
        <v>155</v>
      </c>
      <c r="G274">
        <f>INDEX(NoSettings!$C$2:$AG$1459,MATCH($A274,NoSettings!$A$2:$A$1459,0),MATCH(G$1,NoSettings!$C$1:$AG$1,0))</f>
        <v>0</v>
      </c>
      <c r="H274">
        <f>INDEX(NoSettings!$C$2:$AG$1459,MATCH($A274,NoSettings!$A$2:$A$1459,0),MATCH(H$1,NoSettings!$C$1:$AG$1,0))</f>
        <v>0</v>
      </c>
      <c r="I274">
        <f>INDEX(NoSettings!$C$2:$AG$1459,MATCH($A274,NoSettings!$A$2:$A$1459,0),MATCH(I$1,NoSettings!$C$1:$AG$1,0))</f>
        <v>0</v>
      </c>
      <c r="J274">
        <f>INDEX(NoSettings!$C$2:$AG$1459,MATCH($A274,NoSettings!$A$2:$A$1459,0),MATCH(J$1,NoSettings!$C$1:$AG$1,0))</f>
        <v>0</v>
      </c>
      <c r="K274">
        <f>INDEX(NoSettings!$C$2:$AG$1459,MATCH($A274,NoSettings!$A$2:$A$1459,0),MATCH(K$1,NoSettings!$C$1:$AG$1,0))</f>
        <v>0</v>
      </c>
      <c r="L274">
        <f>INDEX(NoSettings!$C$2:$AG$1459,MATCH($A274,NoSettings!$A$2:$A$1459,0),MATCH(L$1,NoSettings!$C$1:$AG$1,0))</f>
        <v>0</v>
      </c>
      <c r="M274">
        <f>INDEX(NoSettings!$C$2:$AG$1459,MATCH($A274,NoSettings!$A$2:$A$1459,0),MATCH(M$1,NoSettings!$C$1:$AG$1,0))</f>
        <v>0</v>
      </c>
      <c r="N274">
        <f>INDEX(NoSettings!$C$2:$AG$1459,MATCH($A274,NoSettings!$A$2:$A$1459,0),MATCH(N$1,NoSettings!$C$1:$AG$1,0))</f>
        <v>0</v>
      </c>
      <c r="O274">
        <f>INDEX(NoSettings!$C$2:$AG$1459,MATCH($A274,NoSettings!$A$2:$A$1459,0),MATCH(O$1,NoSettings!$C$1:$AG$1,0))</f>
        <v>0</v>
      </c>
      <c r="P274">
        <f>INDEX(NoSettings!$C$2:$AG$1459,MATCH($A274,NoSettings!$A$2:$A$1459,0),MATCH(P$1,NoSettings!$C$1:$AG$1,0))</f>
        <v>0</v>
      </c>
      <c r="Q274">
        <f>INDEX(NoSettings!$C$2:$AG$1459,MATCH($A274,NoSettings!$A$2:$A$1459,0),MATCH(Q$1,NoSettings!$C$1:$AG$1,0))</f>
        <v>0</v>
      </c>
      <c r="R274">
        <f>INDEX(NoSettings!$C$2:$AG$1459,MATCH($A274,NoSettings!$A$2:$A$1459,0),MATCH(R$1,NoSettings!$C$1:$AG$1,0))</f>
        <v>0</v>
      </c>
      <c r="S274">
        <f>INDEX(NoSettings!$C$2:$AG$1459,MATCH($A274,NoSettings!$A$2:$A$1459,0),MATCH(S$1,NoSettings!$C$1:$AG$1,0))</f>
        <v>0</v>
      </c>
      <c r="T274">
        <f>INDEX(NoSettings!$C$2:$AG$1459,MATCH($A274,NoSettings!$A$2:$A$1459,0),MATCH(T$1,NoSettings!$C$1:$AG$1,0))</f>
        <v>0</v>
      </c>
      <c r="U274">
        <f>INDEX(NoSettings!$C$2:$AG$1459,MATCH($A274,NoSettings!$A$2:$A$1459,0),MATCH(U$1,NoSettings!$C$1:$AG$1,0))</f>
        <v>0</v>
      </c>
      <c r="V274">
        <f>INDEX(NoSettings!$C$2:$AG$1459,MATCH($A274,NoSettings!$A$2:$A$1459,0),MATCH(V$1,NoSettings!$C$1:$AG$1,0))</f>
        <v>0</v>
      </c>
      <c r="W274">
        <f>INDEX(NoSettings!$C$2:$AG$1459,MATCH($A274,NoSettings!$A$2:$A$1459,0),MATCH(W$1,NoSettings!$C$1:$AG$1,0))</f>
        <v>0</v>
      </c>
      <c r="X274">
        <f>INDEX(NoSettings!$C$2:$AG$1459,MATCH($A274,NoSettings!$A$2:$A$1459,0),MATCH(X$1,NoSettings!$C$1:$AG$1,0))</f>
        <v>0</v>
      </c>
      <c r="Y274">
        <f>INDEX(NoSettings!$C$2:$AG$1459,MATCH($A274,NoSettings!$A$2:$A$1459,0),MATCH(Y$1,NoSettings!$C$1:$AG$1,0))</f>
        <v>0</v>
      </c>
      <c r="Z274">
        <f>INDEX(NoSettings!$C$2:$AG$1459,MATCH($A274,NoSettings!$A$2:$A$1459,0),MATCH(Z$1,NoSettings!$C$1:$AG$1,0))</f>
        <v>0</v>
      </c>
      <c r="AA274">
        <f>INDEX(NoSettings!$C$2:$AG$1459,MATCH($A274,NoSettings!$A$2:$A$1459,0),MATCH(AA$1,NoSettings!$C$1:$AG$1,0))</f>
        <v>0</v>
      </c>
      <c r="AB274">
        <f>INDEX(NoSettings!$C$2:$AG$1459,MATCH($A274,NoSettings!$A$2:$A$1459,0),MATCH(AB$1,NoSettings!$C$1:$AG$1,0))</f>
        <v>0</v>
      </c>
      <c r="AC274">
        <f>INDEX(NoSettings!$C$2:$AG$1459,MATCH($A274,NoSettings!$A$2:$A$1459,0),MATCH(AC$1,NoSettings!$C$1:$AG$1,0))</f>
        <v>0</v>
      </c>
      <c r="AD274">
        <f>INDEX(NoSettings!$C$2:$AG$1459,MATCH($A274,NoSettings!$A$2:$A$1459,0),MATCH(AD$1,NoSettings!$C$1:$AG$1,0))</f>
        <v>0</v>
      </c>
      <c r="AE274">
        <f>INDEX(NoSettings!$C$2:$AG$1459,MATCH($A274,NoSettings!$A$2:$A$1459,0),MATCH(AE$1,NoSettings!$C$1:$AG$1,0))</f>
        <v>0</v>
      </c>
      <c r="AF274">
        <f>INDEX(NoSettings!$C$2:$AG$1459,MATCH($A274,NoSettings!$A$2:$A$1459,0),MATCH(AF$1,NoSettings!$C$1:$AG$1,0))</f>
        <v>0</v>
      </c>
      <c r="AG274">
        <f>INDEX(NoSettings!$C$2:$AG$1459,MATCH($A274,NoSettings!$A$2:$A$1459,0),MATCH(AG$1,NoSettings!$C$1:$AG$1,0))</f>
        <v>0</v>
      </c>
      <c r="AH274">
        <f>INDEX(NoSettings!$C$2:$AG$1459,MATCH($A274,NoSettings!$A$2:$A$1459,0),MATCH(AH$1,NoSettings!$C$1:$AG$1,0))</f>
        <v>0</v>
      </c>
      <c r="AI274">
        <f>INDEX(NoSettings!$C$2:$AG$1459,MATCH($A274,NoSettings!$A$2:$A$1459,0),MATCH(AI$1,NoSettings!$C$1:$AG$1,0))</f>
        <v>0</v>
      </c>
      <c r="AJ274">
        <f>INDEX(NoSettings!$C$2:$AG$1459,MATCH($A274,NoSettings!$A$2:$A$1459,0),MATCH(AJ$1,NoSettings!$C$1:$AG$1,0))</f>
        <v>0</v>
      </c>
      <c r="AK274">
        <f>INDEX(NoSettings!$C$2:$AG$1459,MATCH($A274,NoSettings!$A$2:$A$1459,0),MATCH(AK$1,NoSettings!$C$1:$AG$1,0))</f>
        <v>0</v>
      </c>
    </row>
    <row r="275" spans="1:37" hidden="1">
      <c r="A275" t="s">
        <v>547</v>
      </c>
      <c r="B275" s="80" t="s">
        <v>146</v>
      </c>
      <c r="C275" s="80" t="s">
        <v>134</v>
      </c>
      <c r="D275" s="80" t="s">
        <v>132</v>
      </c>
      <c r="E275" s="80" t="s">
        <v>1655</v>
      </c>
      <c r="F275" s="80" t="s">
        <v>156</v>
      </c>
      <c r="G275">
        <f>INDEX(NoSettings!$C$2:$AG$1459,MATCH($A275,NoSettings!$A$2:$A$1459,0),MATCH(G$1,NoSettings!$C$1:$AG$1,0))</f>
        <v>0</v>
      </c>
      <c r="H275">
        <f>INDEX(NoSettings!$C$2:$AG$1459,MATCH($A275,NoSettings!$A$2:$A$1459,0),MATCH(H$1,NoSettings!$C$1:$AG$1,0))</f>
        <v>0</v>
      </c>
      <c r="I275">
        <f>INDEX(NoSettings!$C$2:$AG$1459,MATCH($A275,NoSettings!$A$2:$A$1459,0),MATCH(I$1,NoSettings!$C$1:$AG$1,0))</f>
        <v>0</v>
      </c>
      <c r="J275">
        <f>INDEX(NoSettings!$C$2:$AG$1459,MATCH($A275,NoSettings!$A$2:$A$1459,0),MATCH(J$1,NoSettings!$C$1:$AG$1,0))</f>
        <v>0</v>
      </c>
      <c r="K275">
        <f>INDEX(NoSettings!$C$2:$AG$1459,MATCH($A275,NoSettings!$A$2:$A$1459,0),MATCH(K$1,NoSettings!$C$1:$AG$1,0))</f>
        <v>0</v>
      </c>
      <c r="L275">
        <f>INDEX(NoSettings!$C$2:$AG$1459,MATCH($A275,NoSettings!$A$2:$A$1459,0),MATCH(L$1,NoSettings!$C$1:$AG$1,0))</f>
        <v>0</v>
      </c>
      <c r="M275">
        <f>INDEX(NoSettings!$C$2:$AG$1459,MATCH($A275,NoSettings!$A$2:$A$1459,0),MATCH(M$1,NoSettings!$C$1:$AG$1,0))</f>
        <v>0</v>
      </c>
      <c r="N275">
        <f>INDEX(NoSettings!$C$2:$AG$1459,MATCH($A275,NoSettings!$A$2:$A$1459,0),MATCH(N$1,NoSettings!$C$1:$AG$1,0))</f>
        <v>0</v>
      </c>
      <c r="O275">
        <f>INDEX(NoSettings!$C$2:$AG$1459,MATCH($A275,NoSettings!$A$2:$A$1459,0),MATCH(O$1,NoSettings!$C$1:$AG$1,0))</f>
        <v>0</v>
      </c>
      <c r="P275">
        <f>INDEX(NoSettings!$C$2:$AG$1459,MATCH($A275,NoSettings!$A$2:$A$1459,0),MATCH(P$1,NoSettings!$C$1:$AG$1,0))</f>
        <v>0</v>
      </c>
      <c r="Q275">
        <f>INDEX(NoSettings!$C$2:$AG$1459,MATCH($A275,NoSettings!$A$2:$A$1459,0),MATCH(Q$1,NoSettings!$C$1:$AG$1,0))</f>
        <v>0</v>
      </c>
      <c r="R275">
        <f>INDEX(NoSettings!$C$2:$AG$1459,MATCH($A275,NoSettings!$A$2:$A$1459,0),MATCH(R$1,NoSettings!$C$1:$AG$1,0))</f>
        <v>0</v>
      </c>
      <c r="S275">
        <f>INDEX(NoSettings!$C$2:$AG$1459,MATCH($A275,NoSettings!$A$2:$A$1459,0),MATCH(S$1,NoSettings!$C$1:$AG$1,0))</f>
        <v>0</v>
      </c>
      <c r="T275">
        <f>INDEX(NoSettings!$C$2:$AG$1459,MATCH($A275,NoSettings!$A$2:$A$1459,0),MATCH(T$1,NoSettings!$C$1:$AG$1,0))</f>
        <v>0</v>
      </c>
      <c r="U275">
        <f>INDEX(NoSettings!$C$2:$AG$1459,MATCH($A275,NoSettings!$A$2:$A$1459,0),MATCH(U$1,NoSettings!$C$1:$AG$1,0))</f>
        <v>0</v>
      </c>
      <c r="V275">
        <f>INDEX(NoSettings!$C$2:$AG$1459,MATCH($A275,NoSettings!$A$2:$A$1459,0),MATCH(V$1,NoSettings!$C$1:$AG$1,0))</f>
        <v>0</v>
      </c>
      <c r="W275">
        <f>INDEX(NoSettings!$C$2:$AG$1459,MATCH($A275,NoSettings!$A$2:$A$1459,0),MATCH(W$1,NoSettings!$C$1:$AG$1,0))</f>
        <v>0</v>
      </c>
      <c r="X275">
        <f>INDEX(NoSettings!$C$2:$AG$1459,MATCH($A275,NoSettings!$A$2:$A$1459,0),MATCH(X$1,NoSettings!$C$1:$AG$1,0))</f>
        <v>0</v>
      </c>
      <c r="Y275">
        <f>INDEX(NoSettings!$C$2:$AG$1459,MATCH($A275,NoSettings!$A$2:$A$1459,0),MATCH(Y$1,NoSettings!$C$1:$AG$1,0))</f>
        <v>0</v>
      </c>
      <c r="Z275">
        <f>INDEX(NoSettings!$C$2:$AG$1459,MATCH($A275,NoSettings!$A$2:$A$1459,0),MATCH(Z$1,NoSettings!$C$1:$AG$1,0))</f>
        <v>0</v>
      </c>
      <c r="AA275">
        <f>INDEX(NoSettings!$C$2:$AG$1459,MATCH($A275,NoSettings!$A$2:$A$1459,0),MATCH(AA$1,NoSettings!$C$1:$AG$1,0))</f>
        <v>0</v>
      </c>
      <c r="AB275">
        <f>INDEX(NoSettings!$C$2:$AG$1459,MATCH($A275,NoSettings!$A$2:$A$1459,0),MATCH(AB$1,NoSettings!$C$1:$AG$1,0))</f>
        <v>0</v>
      </c>
      <c r="AC275">
        <f>INDEX(NoSettings!$C$2:$AG$1459,MATCH($A275,NoSettings!$A$2:$A$1459,0),MATCH(AC$1,NoSettings!$C$1:$AG$1,0))</f>
        <v>0</v>
      </c>
      <c r="AD275">
        <f>INDEX(NoSettings!$C$2:$AG$1459,MATCH($A275,NoSettings!$A$2:$A$1459,0),MATCH(AD$1,NoSettings!$C$1:$AG$1,0))</f>
        <v>0</v>
      </c>
      <c r="AE275">
        <f>INDEX(NoSettings!$C$2:$AG$1459,MATCH($A275,NoSettings!$A$2:$A$1459,0),MATCH(AE$1,NoSettings!$C$1:$AG$1,0))</f>
        <v>0</v>
      </c>
      <c r="AF275">
        <f>INDEX(NoSettings!$C$2:$AG$1459,MATCH($A275,NoSettings!$A$2:$A$1459,0),MATCH(AF$1,NoSettings!$C$1:$AG$1,0))</f>
        <v>0</v>
      </c>
      <c r="AG275">
        <f>INDEX(NoSettings!$C$2:$AG$1459,MATCH($A275,NoSettings!$A$2:$A$1459,0),MATCH(AG$1,NoSettings!$C$1:$AG$1,0))</f>
        <v>0</v>
      </c>
      <c r="AH275">
        <f>INDEX(NoSettings!$C$2:$AG$1459,MATCH($A275,NoSettings!$A$2:$A$1459,0),MATCH(AH$1,NoSettings!$C$1:$AG$1,0))</f>
        <v>0</v>
      </c>
      <c r="AI275">
        <f>INDEX(NoSettings!$C$2:$AG$1459,MATCH($A275,NoSettings!$A$2:$A$1459,0),MATCH(AI$1,NoSettings!$C$1:$AG$1,0))</f>
        <v>0</v>
      </c>
      <c r="AJ275">
        <f>INDEX(NoSettings!$C$2:$AG$1459,MATCH($A275,NoSettings!$A$2:$A$1459,0),MATCH(AJ$1,NoSettings!$C$1:$AG$1,0))</f>
        <v>0</v>
      </c>
      <c r="AK275">
        <f>INDEX(NoSettings!$C$2:$AG$1459,MATCH($A275,NoSettings!$A$2:$A$1459,0),MATCH(AK$1,NoSettings!$C$1:$AG$1,0))</f>
        <v>0</v>
      </c>
    </row>
    <row r="276" spans="1:37" hidden="1">
      <c r="A276" t="s">
        <v>548</v>
      </c>
      <c r="B276" s="80" t="s">
        <v>146</v>
      </c>
      <c r="C276" s="80" t="s">
        <v>134</v>
      </c>
      <c r="D276" s="80" t="s">
        <v>132</v>
      </c>
      <c r="E276" s="80" t="s">
        <v>1655</v>
      </c>
      <c r="F276" s="80" t="s">
        <v>157</v>
      </c>
      <c r="G276">
        <f>INDEX(NoSettings!$C$2:$AG$1459,MATCH($A276,NoSettings!$A$2:$A$1459,0),MATCH(G$1,NoSettings!$C$1:$AG$1,0))</f>
        <v>0</v>
      </c>
      <c r="H276">
        <f>INDEX(NoSettings!$C$2:$AG$1459,MATCH($A276,NoSettings!$A$2:$A$1459,0),MATCH(H$1,NoSettings!$C$1:$AG$1,0))</f>
        <v>0</v>
      </c>
      <c r="I276">
        <f>INDEX(NoSettings!$C$2:$AG$1459,MATCH($A276,NoSettings!$A$2:$A$1459,0),MATCH(I$1,NoSettings!$C$1:$AG$1,0))</f>
        <v>0</v>
      </c>
      <c r="J276">
        <f>INDEX(NoSettings!$C$2:$AG$1459,MATCH($A276,NoSettings!$A$2:$A$1459,0),MATCH(J$1,NoSettings!$C$1:$AG$1,0))</f>
        <v>0</v>
      </c>
      <c r="K276">
        <f>INDEX(NoSettings!$C$2:$AG$1459,MATCH($A276,NoSettings!$A$2:$A$1459,0),MATCH(K$1,NoSettings!$C$1:$AG$1,0))</f>
        <v>0</v>
      </c>
      <c r="L276">
        <f>INDEX(NoSettings!$C$2:$AG$1459,MATCH($A276,NoSettings!$A$2:$A$1459,0),MATCH(L$1,NoSettings!$C$1:$AG$1,0))</f>
        <v>0</v>
      </c>
      <c r="M276">
        <f>INDEX(NoSettings!$C$2:$AG$1459,MATCH($A276,NoSettings!$A$2:$A$1459,0),MATCH(M$1,NoSettings!$C$1:$AG$1,0))</f>
        <v>0</v>
      </c>
      <c r="N276">
        <f>INDEX(NoSettings!$C$2:$AG$1459,MATCH($A276,NoSettings!$A$2:$A$1459,0),MATCH(N$1,NoSettings!$C$1:$AG$1,0))</f>
        <v>0</v>
      </c>
      <c r="O276">
        <f>INDEX(NoSettings!$C$2:$AG$1459,MATCH($A276,NoSettings!$A$2:$A$1459,0),MATCH(O$1,NoSettings!$C$1:$AG$1,0))</f>
        <v>0</v>
      </c>
      <c r="P276">
        <f>INDEX(NoSettings!$C$2:$AG$1459,MATCH($A276,NoSettings!$A$2:$A$1459,0),MATCH(P$1,NoSettings!$C$1:$AG$1,0))</f>
        <v>0</v>
      </c>
      <c r="Q276">
        <f>INDEX(NoSettings!$C$2:$AG$1459,MATCH($A276,NoSettings!$A$2:$A$1459,0),MATCH(Q$1,NoSettings!$C$1:$AG$1,0))</f>
        <v>0</v>
      </c>
      <c r="R276">
        <f>INDEX(NoSettings!$C$2:$AG$1459,MATCH($A276,NoSettings!$A$2:$A$1459,0),MATCH(R$1,NoSettings!$C$1:$AG$1,0))</f>
        <v>0</v>
      </c>
      <c r="S276">
        <f>INDEX(NoSettings!$C$2:$AG$1459,MATCH($A276,NoSettings!$A$2:$A$1459,0),MATCH(S$1,NoSettings!$C$1:$AG$1,0))</f>
        <v>0</v>
      </c>
      <c r="T276">
        <f>INDEX(NoSettings!$C$2:$AG$1459,MATCH($A276,NoSettings!$A$2:$A$1459,0),MATCH(T$1,NoSettings!$C$1:$AG$1,0))</f>
        <v>0</v>
      </c>
      <c r="U276">
        <f>INDEX(NoSettings!$C$2:$AG$1459,MATCH($A276,NoSettings!$A$2:$A$1459,0),MATCH(U$1,NoSettings!$C$1:$AG$1,0))</f>
        <v>0</v>
      </c>
      <c r="V276">
        <f>INDEX(NoSettings!$C$2:$AG$1459,MATCH($A276,NoSettings!$A$2:$A$1459,0),MATCH(V$1,NoSettings!$C$1:$AG$1,0))</f>
        <v>0</v>
      </c>
      <c r="W276">
        <f>INDEX(NoSettings!$C$2:$AG$1459,MATCH($A276,NoSettings!$A$2:$A$1459,0),MATCH(W$1,NoSettings!$C$1:$AG$1,0))</f>
        <v>0</v>
      </c>
      <c r="X276">
        <f>INDEX(NoSettings!$C$2:$AG$1459,MATCH($A276,NoSettings!$A$2:$A$1459,0),MATCH(X$1,NoSettings!$C$1:$AG$1,0))</f>
        <v>0</v>
      </c>
      <c r="Y276">
        <f>INDEX(NoSettings!$C$2:$AG$1459,MATCH($A276,NoSettings!$A$2:$A$1459,0),MATCH(Y$1,NoSettings!$C$1:$AG$1,0))</f>
        <v>0</v>
      </c>
      <c r="Z276">
        <f>INDEX(NoSettings!$C$2:$AG$1459,MATCH($A276,NoSettings!$A$2:$A$1459,0),MATCH(Z$1,NoSettings!$C$1:$AG$1,0))</f>
        <v>0</v>
      </c>
      <c r="AA276">
        <f>INDEX(NoSettings!$C$2:$AG$1459,MATCH($A276,NoSettings!$A$2:$A$1459,0),MATCH(AA$1,NoSettings!$C$1:$AG$1,0))</f>
        <v>0</v>
      </c>
      <c r="AB276">
        <f>INDEX(NoSettings!$C$2:$AG$1459,MATCH($A276,NoSettings!$A$2:$A$1459,0),MATCH(AB$1,NoSettings!$C$1:$AG$1,0))</f>
        <v>0</v>
      </c>
      <c r="AC276">
        <f>INDEX(NoSettings!$C$2:$AG$1459,MATCH($A276,NoSettings!$A$2:$A$1459,0),MATCH(AC$1,NoSettings!$C$1:$AG$1,0))</f>
        <v>0</v>
      </c>
      <c r="AD276">
        <f>INDEX(NoSettings!$C$2:$AG$1459,MATCH($A276,NoSettings!$A$2:$A$1459,0),MATCH(AD$1,NoSettings!$C$1:$AG$1,0))</f>
        <v>0</v>
      </c>
      <c r="AE276">
        <f>INDEX(NoSettings!$C$2:$AG$1459,MATCH($A276,NoSettings!$A$2:$A$1459,0),MATCH(AE$1,NoSettings!$C$1:$AG$1,0))</f>
        <v>0</v>
      </c>
      <c r="AF276">
        <f>INDEX(NoSettings!$C$2:$AG$1459,MATCH($A276,NoSettings!$A$2:$A$1459,0),MATCH(AF$1,NoSettings!$C$1:$AG$1,0))</f>
        <v>0</v>
      </c>
      <c r="AG276">
        <f>INDEX(NoSettings!$C$2:$AG$1459,MATCH($A276,NoSettings!$A$2:$A$1459,0),MATCH(AG$1,NoSettings!$C$1:$AG$1,0))</f>
        <v>0</v>
      </c>
      <c r="AH276">
        <f>INDEX(NoSettings!$C$2:$AG$1459,MATCH($A276,NoSettings!$A$2:$A$1459,0),MATCH(AH$1,NoSettings!$C$1:$AG$1,0))</f>
        <v>0</v>
      </c>
      <c r="AI276">
        <f>INDEX(NoSettings!$C$2:$AG$1459,MATCH($A276,NoSettings!$A$2:$A$1459,0),MATCH(AI$1,NoSettings!$C$1:$AG$1,0))</f>
        <v>0</v>
      </c>
      <c r="AJ276">
        <f>INDEX(NoSettings!$C$2:$AG$1459,MATCH($A276,NoSettings!$A$2:$A$1459,0),MATCH(AJ$1,NoSettings!$C$1:$AG$1,0))</f>
        <v>0</v>
      </c>
      <c r="AK276">
        <f>INDEX(NoSettings!$C$2:$AG$1459,MATCH($A276,NoSettings!$A$2:$A$1459,0),MATCH(AK$1,NoSettings!$C$1:$AG$1,0))</f>
        <v>0</v>
      </c>
    </row>
    <row r="277" spans="1:37" hidden="1">
      <c r="A277" t="s">
        <v>549</v>
      </c>
      <c r="B277" s="80" t="s">
        <v>146</v>
      </c>
      <c r="C277" s="80" t="s">
        <v>134</v>
      </c>
      <c r="D277" s="80" t="s">
        <v>132</v>
      </c>
      <c r="E277" s="80" t="s">
        <v>1655</v>
      </c>
      <c r="F277" s="80" t="s">
        <v>158</v>
      </c>
      <c r="G277">
        <f>INDEX(NoSettings!$C$2:$AG$1459,MATCH($A277,NoSettings!$A$2:$A$1459,0),MATCH(G$1,NoSettings!$C$1:$AG$1,0))</f>
        <v>0</v>
      </c>
      <c r="H277">
        <f>INDEX(NoSettings!$C$2:$AG$1459,MATCH($A277,NoSettings!$A$2:$A$1459,0),MATCH(H$1,NoSettings!$C$1:$AG$1,0))</f>
        <v>0</v>
      </c>
      <c r="I277">
        <f>INDEX(NoSettings!$C$2:$AG$1459,MATCH($A277,NoSettings!$A$2:$A$1459,0),MATCH(I$1,NoSettings!$C$1:$AG$1,0))</f>
        <v>0</v>
      </c>
      <c r="J277">
        <f>INDEX(NoSettings!$C$2:$AG$1459,MATCH($A277,NoSettings!$A$2:$A$1459,0),MATCH(J$1,NoSettings!$C$1:$AG$1,0))</f>
        <v>0</v>
      </c>
      <c r="K277">
        <f>INDEX(NoSettings!$C$2:$AG$1459,MATCH($A277,NoSettings!$A$2:$A$1459,0),MATCH(K$1,NoSettings!$C$1:$AG$1,0))</f>
        <v>0</v>
      </c>
      <c r="L277">
        <f>INDEX(NoSettings!$C$2:$AG$1459,MATCH($A277,NoSettings!$A$2:$A$1459,0),MATCH(L$1,NoSettings!$C$1:$AG$1,0))</f>
        <v>317203</v>
      </c>
      <c r="M277">
        <f>INDEX(NoSettings!$C$2:$AG$1459,MATCH($A277,NoSettings!$A$2:$A$1459,0),MATCH(M$1,NoSettings!$C$1:$AG$1,0))</f>
        <v>621656</v>
      </c>
      <c r="N277">
        <f>INDEX(NoSettings!$C$2:$AG$1459,MATCH($A277,NoSettings!$A$2:$A$1459,0),MATCH(N$1,NoSettings!$C$1:$AG$1,0))</f>
        <v>1217560</v>
      </c>
      <c r="O277">
        <f>INDEX(NoSettings!$C$2:$AG$1459,MATCH($A277,NoSettings!$A$2:$A$1459,0),MATCH(O$1,NoSettings!$C$1:$AG$1,0))</f>
        <v>2085490</v>
      </c>
      <c r="P277">
        <f>INDEX(NoSettings!$C$2:$AG$1459,MATCH($A277,NoSettings!$A$2:$A$1459,0),MATCH(P$1,NoSettings!$C$1:$AG$1,0))</f>
        <v>3497040</v>
      </c>
      <c r="Q277">
        <f>INDEX(NoSettings!$C$2:$AG$1459,MATCH($A277,NoSettings!$A$2:$A$1459,0),MATCH(Q$1,NoSettings!$C$1:$AG$1,0))</f>
        <v>5414190</v>
      </c>
      <c r="R277">
        <f>INDEX(NoSettings!$C$2:$AG$1459,MATCH($A277,NoSettings!$A$2:$A$1459,0),MATCH(R$1,NoSettings!$C$1:$AG$1,0))</f>
        <v>8078740</v>
      </c>
      <c r="S277">
        <f>INDEX(NoSettings!$C$2:$AG$1459,MATCH($A277,NoSettings!$A$2:$A$1459,0),MATCH(S$1,NoSettings!$C$1:$AG$1,0))</f>
        <v>11708100</v>
      </c>
      <c r="T277">
        <f>INDEX(NoSettings!$C$2:$AG$1459,MATCH($A277,NoSettings!$A$2:$A$1459,0),MATCH(T$1,NoSettings!$C$1:$AG$1,0))</f>
        <v>16497900</v>
      </c>
      <c r="U277">
        <f>INDEX(NoSettings!$C$2:$AG$1459,MATCH($A277,NoSettings!$A$2:$A$1459,0),MATCH(U$1,NoSettings!$C$1:$AG$1,0))</f>
        <v>22624000</v>
      </c>
      <c r="V277">
        <f>INDEX(NoSettings!$C$2:$AG$1459,MATCH($A277,NoSettings!$A$2:$A$1459,0),MATCH(V$1,NoSettings!$C$1:$AG$1,0))</f>
        <v>30241900</v>
      </c>
      <c r="W277">
        <f>INDEX(NoSettings!$C$2:$AG$1459,MATCH($A277,NoSettings!$A$2:$A$1459,0),MATCH(W$1,NoSettings!$C$1:$AG$1,0))</f>
        <v>39490600</v>
      </c>
      <c r="X277">
        <f>INDEX(NoSettings!$C$2:$AG$1459,MATCH($A277,NoSettings!$A$2:$A$1459,0),MATCH(X$1,NoSettings!$C$1:$AG$1,0))</f>
        <v>50493400</v>
      </c>
      <c r="Y277">
        <f>INDEX(NoSettings!$C$2:$AG$1459,MATCH($A277,NoSettings!$A$2:$A$1459,0),MATCH(Y$1,NoSettings!$C$1:$AG$1,0))</f>
        <v>63359800</v>
      </c>
      <c r="Z277">
        <f>INDEX(NoSettings!$C$2:$AG$1459,MATCH($A277,NoSettings!$A$2:$A$1459,0),MATCH(Z$1,NoSettings!$C$1:$AG$1,0))</f>
        <v>77953700</v>
      </c>
      <c r="AA277">
        <f>INDEX(NoSettings!$C$2:$AG$1459,MATCH($A277,NoSettings!$A$2:$A$1459,0),MATCH(AA$1,NoSettings!$C$1:$AG$1,0))</f>
        <v>94150000</v>
      </c>
      <c r="AB277">
        <f>INDEX(NoSettings!$C$2:$AG$1459,MATCH($A277,NoSettings!$A$2:$A$1459,0),MATCH(AB$1,NoSettings!$C$1:$AG$1,0))</f>
        <v>111832000</v>
      </c>
      <c r="AC277">
        <f>INDEX(NoSettings!$C$2:$AG$1459,MATCH($A277,NoSettings!$A$2:$A$1459,0),MATCH(AC$1,NoSettings!$C$1:$AG$1,0))</f>
        <v>130890000</v>
      </c>
      <c r="AD277">
        <f>INDEX(NoSettings!$C$2:$AG$1459,MATCH($A277,NoSettings!$A$2:$A$1459,0),MATCH(AD$1,NoSettings!$C$1:$AG$1,0))</f>
        <v>153652000</v>
      </c>
      <c r="AE277">
        <f>INDEX(NoSettings!$C$2:$AG$1459,MATCH($A277,NoSettings!$A$2:$A$1459,0),MATCH(AE$1,NoSettings!$C$1:$AG$1,0))</f>
        <v>178339000</v>
      </c>
      <c r="AF277">
        <f>INDEX(NoSettings!$C$2:$AG$1459,MATCH($A277,NoSettings!$A$2:$A$1459,0),MATCH(AF$1,NoSettings!$C$1:$AG$1,0))</f>
        <v>204933000</v>
      </c>
      <c r="AG277">
        <f>INDEX(NoSettings!$C$2:$AG$1459,MATCH($A277,NoSettings!$A$2:$A$1459,0),MATCH(AG$1,NoSettings!$C$1:$AG$1,0))</f>
        <v>233413000</v>
      </c>
      <c r="AH277">
        <f>INDEX(NoSettings!$C$2:$AG$1459,MATCH($A277,NoSettings!$A$2:$A$1459,0),MATCH(AH$1,NoSettings!$C$1:$AG$1,0))</f>
        <v>263769000</v>
      </c>
      <c r="AI277">
        <f>INDEX(NoSettings!$C$2:$AG$1459,MATCH($A277,NoSettings!$A$2:$A$1459,0),MATCH(AI$1,NoSettings!$C$1:$AG$1,0))</f>
        <v>295569000</v>
      </c>
      <c r="AJ277">
        <f>INDEX(NoSettings!$C$2:$AG$1459,MATCH($A277,NoSettings!$A$2:$A$1459,0),MATCH(AJ$1,NoSettings!$C$1:$AG$1,0))</f>
        <v>329219000</v>
      </c>
      <c r="AK277">
        <f>INDEX(NoSettings!$C$2:$AG$1459,MATCH($A277,NoSettings!$A$2:$A$1459,0),MATCH(AK$1,NoSettings!$C$1:$AG$1,0))</f>
        <v>364710000</v>
      </c>
    </row>
    <row r="278" spans="1:37" hidden="1">
      <c r="A278" t="s">
        <v>550</v>
      </c>
      <c r="B278" s="80" t="s">
        <v>146</v>
      </c>
      <c r="C278" s="80" t="s">
        <v>134</v>
      </c>
      <c r="D278" s="80" t="s">
        <v>133</v>
      </c>
      <c r="E278" s="80" t="s">
        <v>163</v>
      </c>
      <c r="F278" s="80" t="s">
        <v>149</v>
      </c>
      <c r="G278">
        <f>INDEX(NoSettings!$C$2:$AG$1459,MATCH($A278,NoSettings!$A$2:$A$1459,0),MATCH(G$1,NoSettings!$C$1:$AG$1,0))</f>
        <v>650050000000</v>
      </c>
      <c r="H278">
        <f>INDEX(NoSettings!$C$2:$AG$1459,MATCH($A278,NoSettings!$A$2:$A$1459,0),MATCH(H$1,NoSettings!$C$1:$AG$1,0))</f>
        <v>8642960000000</v>
      </c>
      <c r="I278">
        <f>INDEX(NoSettings!$C$2:$AG$1459,MATCH($A278,NoSettings!$A$2:$A$1459,0),MATCH(I$1,NoSettings!$C$1:$AG$1,0))</f>
        <v>23314600000000</v>
      </c>
      <c r="J278">
        <f>INDEX(NoSettings!$C$2:$AG$1459,MATCH($A278,NoSettings!$A$2:$A$1459,0),MATCH(J$1,NoSettings!$C$1:$AG$1,0))</f>
        <v>48816400000000</v>
      </c>
      <c r="K278">
        <f>INDEX(NoSettings!$C$2:$AG$1459,MATCH($A278,NoSettings!$A$2:$A$1459,0),MATCH(K$1,NoSettings!$C$1:$AG$1,0))</f>
        <v>92316800000000</v>
      </c>
      <c r="L278">
        <f>INDEX(NoSettings!$C$2:$AG$1459,MATCH($A278,NoSettings!$A$2:$A$1459,0),MATCH(L$1,NoSettings!$C$1:$AG$1,0))</f>
        <v>153989000000000</v>
      </c>
      <c r="M278">
        <f>INDEX(NoSettings!$C$2:$AG$1459,MATCH($A278,NoSettings!$A$2:$A$1459,0),MATCH(M$1,NoSettings!$C$1:$AG$1,0))</f>
        <v>232133000000000</v>
      </c>
      <c r="N278">
        <f>INDEX(NoSettings!$C$2:$AG$1459,MATCH($A278,NoSettings!$A$2:$A$1459,0),MATCH(N$1,NoSettings!$C$1:$AG$1,0))</f>
        <v>321618000000000</v>
      </c>
      <c r="O278">
        <f>INDEX(NoSettings!$C$2:$AG$1459,MATCH($A278,NoSettings!$A$2:$A$1459,0),MATCH(O$1,NoSettings!$C$1:$AG$1,0))</f>
        <v>427816000000000</v>
      </c>
      <c r="P278">
        <f>INDEX(NoSettings!$C$2:$AG$1459,MATCH($A278,NoSettings!$A$2:$A$1459,0),MATCH(P$1,NoSettings!$C$1:$AG$1,0))</f>
        <v>547465000000000</v>
      </c>
      <c r="Q278">
        <f>INDEX(NoSettings!$C$2:$AG$1459,MATCH($A278,NoSettings!$A$2:$A$1459,0),MATCH(Q$1,NoSettings!$C$1:$AG$1,0))</f>
        <v>674527000000000</v>
      </c>
      <c r="R278">
        <f>INDEX(NoSettings!$C$2:$AG$1459,MATCH($A278,NoSettings!$A$2:$A$1459,0),MATCH(R$1,NoSettings!$C$1:$AG$1,0))</f>
        <v>815205000000000</v>
      </c>
      <c r="S278">
        <f>INDEX(NoSettings!$C$2:$AG$1459,MATCH($A278,NoSettings!$A$2:$A$1459,0),MATCH(S$1,NoSettings!$C$1:$AG$1,0))</f>
        <v>975805000000000</v>
      </c>
      <c r="T278">
        <f>INDEX(NoSettings!$C$2:$AG$1459,MATCH($A278,NoSettings!$A$2:$A$1459,0),MATCH(T$1,NoSettings!$C$1:$AG$1,0))</f>
        <v>1140000000000000</v>
      </c>
      <c r="U278">
        <f>INDEX(NoSettings!$C$2:$AG$1459,MATCH($A278,NoSettings!$A$2:$A$1459,0),MATCH(U$1,NoSettings!$C$1:$AG$1,0))</f>
        <v>1310790000000000</v>
      </c>
      <c r="V278">
        <f>INDEX(NoSettings!$C$2:$AG$1459,MATCH($A278,NoSettings!$A$2:$A$1459,0),MATCH(V$1,NoSettings!$C$1:$AG$1,0))</f>
        <v>1485200000000000</v>
      </c>
      <c r="W278">
        <f>INDEX(NoSettings!$C$2:$AG$1459,MATCH($A278,NoSettings!$A$2:$A$1459,0),MATCH(W$1,NoSettings!$C$1:$AG$1,0))</f>
        <v>1664120000000000</v>
      </c>
      <c r="X278">
        <f>INDEX(NoSettings!$C$2:$AG$1459,MATCH($A278,NoSettings!$A$2:$A$1459,0),MATCH(X$1,NoSettings!$C$1:$AG$1,0))</f>
        <v>1846700000000000</v>
      </c>
      <c r="Y278">
        <f>INDEX(NoSettings!$C$2:$AG$1459,MATCH($A278,NoSettings!$A$2:$A$1459,0),MATCH(Y$1,NoSettings!$C$1:$AG$1,0))</f>
        <v>2036590000000000</v>
      </c>
      <c r="Z278">
        <f>INDEX(NoSettings!$C$2:$AG$1459,MATCH($A278,NoSettings!$A$2:$A$1459,0),MATCH(Z$1,NoSettings!$C$1:$AG$1,0))</f>
        <v>2233410000000000</v>
      </c>
      <c r="AA278">
        <f>INDEX(NoSettings!$C$2:$AG$1459,MATCH($A278,NoSettings!$A$2:$A$1459,0),MATCH(AA$1,NoSettings!$C$1:$AG$1,0))</f>
        <v>2440670000000000</v>
      </c>
      <c r="AB278">
        <f>INDEX(NoSettings!$C$2:$AG$1459,MATCH($A278,NoSettings!$A$2:$A$1459,0),MATCH(AB$1,NoSettings!$C$1:$AG$1,0))</f>
        <v>2654940000000000</v>
      </c>
      <c r="AC278">
        <f>INDEX(NoSettings!$C$2:$AG$1459,MATCH($A278,NoSettings!$A$2:$A$1459,0),MATCH(AC$1,NoSettings!$C$1:$AG$1,0))</f>
        <v>2881140000000000</v>
      </c>
      <c r="AD278">
        <f>INDEX(NoSettings!$C$2:$AG$1459,MATCH($A278,NoSettings!$A$2:$A$1459,0),MATCH(AD$1,NoSettings!$C$1:$AG$1,0))</f>
        <v>3115370000000000</v>
      </c>
      <c r="AE278">
        <f>INDEX(NoSettings!$C$2:$AG$1459,MATCH($A278,NoSettings!$A$2:$A$1459,0),MATCH(AE$1,NoSettings!$C$1:$AG$1,0))</f>
        <v>3361100000000000</v>
      </c>
      <c r="AF278">
        <f>INDEX(NoSettings!$C$2:$AG$1459,MATCH($A278,NoSettings!$A$2:$A$1459,0),MATCH(AF$1,NoSettings!$C$1:$AG$1,0))</f>
        <v>3616100000000000</v>
      </c>
      <c r="AG278">
        <f>INDEX(NoSettings!$C$2:$AG$1459,MATCH($A278,NoSettings!$A$2:$A$1459,0),MATCH(AG$1,NoSettings!$C$1:$AG$1,0))</f>
        <v>3881970000000000</v>
      </c>
      <c r="AH278">
        <f>INDEX(NoSettings!$C$2:$AG$1459,MATCH($A278,NoSettings!$A$2:$A$1459,0),MATCH(AH$1,NoSettings!$C$1:$AG$1,0))</f>
        <v>4157000000000000</v>
      </c>
      <c r="AI278">
        <f>INDEX(NoSettings!$C$2:$AG$1459,MATCH($A278,NoSettings!$A$2:$A$1459,0),MATCH(AI$1,NoSettings!$C$1:$AG$1,0))</f>
        <v>4446100000000000</v>
      </c>
      <c r="AJ278">
        <f>INDEX(NoSettings!$C$2:$AG$1459,MATCH($A278,NoSettings!$A$2:$A$1459,0),MATCH(AJ$1,NoSettings!$C$1:$AG$1,0))</f>
        <v>4740140000000000</v>
      </c>
      <c r="AK278">
        <f>INDEX(NoSettings!$C$2:$AG$1459,MATCH($A278,NoSettings!$A$2:$A$1459,0),MATCH(AK$1,NoSettings!$C$1:$AG$1,0))</f>
        <v>5038380000000000</v>
      </c>
    </row>
    <row r="279" spans="1:37" hidden="1">
      <c r="A279" t="s">
        <v>551</v>
      </c>
      <c r="B279" s="80" t="s">
        <v>146</v>
      </c>
      <c r="C279" s="80" t="s">
        <v>134</v>
      </c>
      <c r="D279" s="80" t="s">
        <v>133</v>
      </c>
      <c r="E279" s="80" t="s">
        <v>163</v>
      </c>
      <c r="F279" s="80" t="s">
        <v>150</v>
      </c>
      <c r="G279">
        <f>INDEX(NoSettings!$C$2:$AG$1459,MATCH($A279,NoSettings!$A$2:$A$1459,0),MATCH(G$1,NoSettings!$C$1:$AG$1,0))</f>
        <v>0</v>
      </c>
      <c r="H279">
        <f>INDEX(NoSettings!$C$2:$AG$1459,MATCH($A279,NoSettings!$A$2:$A$1459,0),MATCH(H$1,NoSettings!$C$1:$AG$1,0))</f>
        <v>0</v>
      </c>
      <c r="I279">
        <f>INDEX(NoSettings!$C$2:$AG$1459,MATCH($A279,NoSettings!$A$2:$A$1459,0),MATCH(I$1,NoSettings!$C$1:$AG$1,0))</f>
        <v>0</v>
      </c>
      <c r="J279">
        <f>INDEX(NoSettings!$C$2:$AG$1459,MATCH($A279,NoSettings!$A$2:$A$1459,0),MATCH(J$1,NoSettings!$C$1:$AG$1,0))</f>
        <v>0</v>
      </c>
      <c r="K279">
        <f>INDEX(NoSettings!$C$2:$AG$1459,MATCH($A279,NoSettings!$A$2:$A$1459,0),MATCH(K$1,NoSettings!$C$1:$AG$1,0))</f>
        <v>0</v>
      </c>
      <c r="L279">
        <f>INDEX(NoSettings!$C$2:$AG$1459,MATCH($A279,NoSettings!$A$2:$A$1459,0),MATCH(L$1,NoSettings!$C$1:$AG$1,0))</f>
        <v>0</v>
      </c>
      <c r="M279">
        <f>INDEX(NoSettings!$C$2:$AG$1459,MATCH($A279,NoSettings!$A$2:$A$1459,0),MATCH(M$1,NoSettings!$C$1:$AG$1,0))</f>
        <v>0</v>
      </c>
      <c r="N279">
        <f>INDEX(NoSettings!$C$2:$AG$1459,MATCH($A279,NoSettings!$A$2:$A$1459,0),MATCH(N$1,NoSettings!$C$1:$AG$1,0))</f>
        <v>0</v>
      </c>
      <c r="O279">
        <f>INDEX(NoSettings!$C$2:$AG$1459,MATCH($A279,NoSettings!$A$2:$A$1459,0),MATCH(O$1,NoSettings!$C$1:$AG$1,0))</f>
        <v>0</v>
      </c>
      <c r="P279">
        <f>INDEX(NoSettings!$C$2:$AG$1459,MATCH($A279,NoSettings!$A$2:$A$1459,0),MATCH(P$1,NoSettings!$C$1:$AG$1,0))</f>
        <v>0</v>
      </c>
      <c r="Q279">
        <f>INDEX(NoSettings!$C$2:$AG$1459,MATCH($A279,NoSettings!$A$2:$A$1459,0),MATCH(Q$1,NoSettings!$C$1:$AG$1,0))</f>
        <v>0</v>
      </c>
      <c r="R279">
        <f>INDEX(NoSettings!$C$2:$AG$1459,MATCH($A279,NoSettings!$A$2:$A$1459,0),MATCH(R$1,NoSettings!$C$1:$AG$1,0))</f>
        <v>0</v>
      </c>
      <c r="S279">
        <f>INDEX(NoSettings!$C$2:$AG$1459,MATCH($A279,NoSettings!$A$2:$A$1459,0),MATCH(S$1,NoSettings!$C$1:$AG$1,0))</f>
        <v>0</v>
      </c>
      <c r="T279">
        <f>INDEX(NoSettings!$C$2:$AG$1459,MATCH($A279,NoSettings!$A$2:$A$1459,0),MATCH(T$1,NoSettings!$C$1:$AG$1,0))</f>
        <v>0</v>
      </c>
      <c r="U279">
        <f>INDEX(NoSettings!$C$2:$AG$1459,MATCH($A279,NoSettings!$A$2:$A$1459,0),MATCH(U$1,NoSettings!$C$1:$AG$1,0))</f>
        <v>0</v>
      </c>
      <c r="V279">
        <f>INDEX(NoSettings!$C$2:$AG$1459,MATCH($A279,NoSettings!$A$2:$A$1459,0),MATCH(V$1,NoSettings!$C$1:$AG$1,0))</f>
        <v>0</v>
      </c>
      <c r="W279">
        <f>INDEX(NoSettings!$C$2:$AG$1459,MATCH($A279,NoSettings!$A$2:$A$1459,0),MATCH(W$1,NoSettings!$C$1:$AG$1,0))</f>
        <v>0</v>
      </c>
      <c r="X279">
        <f>INDEX(NoSettings!$C$2:$AG$1459,MATCH($A279,NoSettings!$A$2:$A$1459,0),MATCH(X$1,NoSettings!$C$1:$AG$1,0))</f>
        <v>0</v>
      </c>
      <c r="Y279">
        <f>INDEX(NoSettings!$C$2:$AG$1459,MATCH($A279,NoSettings!$A$2:$A$1459,0),MATCH(Y$1,NoSettings!$C$1:$AG$1,0))</f>
        <v>0</v>
      </c>
      <c r="Z279">
        <f>INDEX(NoSettings!$C$2:$AG$1459,MATCH($A279,NoSettings!$A$2:$A$1459,0),MATCH(Z$1,NoSettings!$C$1:$AG$1,0))</f>
        <v>0</v>
      </c>
      <c r="AA279">
        <f>INDEX(NoSettings!$C$2:$AG$1459,MATCH($A279,NoSettings!$A$2:$A$1459,0),MATCH(AA$1,NoSettings!$C$1:$AG$1,0))</f>
        <v>0</v>
      </c>
      <c r="AB279">
        <f>INDEX(NoSettings!$C$2:$AG$1459,MATCH($A279,NoSettings!$A$2:$A$1459,0),MATCH(AB$1,NoSettings!$C$1:$AG$1,0))</f>
        <v>0</v>
      </c>
      <c r="AC279">
        <f>INDEX(NoSettings!$C$2:$AG$1459,MATCH($A279,NoSettings!$A$2:$A$1459,0),MATCH(AC$1,NoSettings!$C$1:$AG$1,0))</f>
        <v>0</v>
      </c>
      <c r="AD279">
        <f>INDEX(NoSettings!$C$2:$AG$1459,MATCH($A279,NoSettings!$A$2:$A$1459,0),MATCH(AD$1,NoSettings!$C$1:$AG$1,0))</f>
        <v>0</v>
      </c>
      <c r="AE279">
        <f>INDEX(NoSettings!$C$2:$AG$1459,MATCH($A279,NoSettings!$A$2:$A$1459,0),MATCH(AE$1,NoSettings!$C$1:$AG$1,0))</f>
        <v>0</v>
      </c>
      <c r="AF279">
        <f>INDEX(NoSettings!$C$2:$AG$1459,MATCH($A279,NoSettings!$A$2:$A$1459,0),MATCH(AF$1,NoSettings!$C$1:$AG$1,0))</f>
        <v>0</v>
      </c>
      <c r="AG279">
        <f>INDEX(NoSettings!$C$2:$AG$1459,MATCH($A279,NoSettings!$A$2:$A$1459,0),MATCH(AG$1,NoSettings!$C$1:$AG$1,0))</f>
        <v>0</v>
      </c>
      <c r="AH279">
        <f>INDEX(NoSettings!$C$2:$AG$1459,MATCH($A279,NoSettings!$A$2:$A$1459,0),MATCH(AH$1,NoSettings!$C$1:$AG$1,0))</f>
        <v>0</v>
      </c>
      <c r="AI279">
        <f>INDEX(NoSettings!$C$2:$AG$1459,MATCH($A279,NoSettings!$A$2:$A$1459,0),MATCH(AI$1,NoSettings!$C$1:$AG$1,0))</f>
        <v>0</v>
      </c>
      <c r="AJ279">
        <f>INDEX(NoSettings!$C$2:$AG$1459,MATCH($A279,NoSettings!$A$2:$A$1459,0),MATCH(AJ$1,NoSettings!$C$1:$AG$1,0))</f>
        <v>0</v>
      </c>
      <c r="AK279">
        <f>INDEX(NoSettings!$C$2:$AG$1459,MATCH($A279,NoSettings!$A$2:$A$1459,0),MATCH(AK$1,NoSettings!$C$1:$AG$1,0))</f>
        <v>0</v>
      </c>
    </row>
    <row r="280" spans="1:37" hidden="1">
      <c r="A280" t="s">
        <v>552</v>
      </c>
      <c r="B280" s="80" t="s">
        <v>146</v>
      </c>
      <c r="C280" s="80" t="s">
        <v>134</v>
      </c>
      <c r="D280" s="80" t="s">
        <v>133</v>
      </c>
      <c r="E280" s="80" t="s">
        <v>163</v>
      </c>
      <c r="F280" s="80" t="s">
        <v>151</v>
      </c>
      <c r="G280">
        <f>INDEX(NoSettings!$C$2:$AG$1459,MATCH($A280,NoSettings!$A$2:$A$1459,0),MATCH(G$1,NoSettings!$C$1:$AG$1,0))</f>
        <v>0</v>
      </c>
      <c r="H280">
        <f>INDEX(NoSettings!$C$2:$AG$1459,MATCH($A280,NoSettings!$A$2:$A$1459,0),MATCH(H$1,NoSettings!$C$1:$AG$1,0))</f>
        <v>0</v>
      </c>
      <c r="I280">
        <f>INDEX(NoSettings!$C$2:$AG$1459,MATCH($A280,NoSettings!$A$2:$A$1459,0),MATCH(I$1,NoSettings!$C$1:$AG$1,0))</f>
        <v>0</v>
      </c>
      <c r="J280">
        <f>INDEX(NoSettings!$C$2:$AG$1459,MATCH($A280,NoSettings!$A$2:$A$1459,0),MATCH(J$1,NoSettings!$C$1:$AG$1,0))</f>
        <v>0</v>
      </c>
      <c r="K280">
        <f>INDEX(NoSettings!$C$2:$AG$1459,MATCH($A280,NoSettings!$A$2:$A$1459,0),MATCH(K$1,NoSettings!$C$1:$AG$1,0))</f>
        <v>0</v>
      </c>
      <c r="L280">
        <f>INDEX(NoSettings!$C$2:$AG$1459,MATCH($A280,NoSettings!$A$2:$A$1459,0),MATCH(L$1,NoSettings!$C$1:$AG$1,0))</f>
        <v>0</v>
      </c>
      <c r="M280">
        <f>INDEX(NoSettings!$C$2:$AG$1459,MATCH($A280,NoSettings!$A$2:$A$1459,0),MATCH(M$1,NoSettings!$C$1:$AG$1,0))</f>
        <v>0</v>
      </c>
      <c r="N280">
        <f>INDEX(NoSettings!$C$2:$AG$1459,MATCH($A280,NoSettings!$A$2:$A$1459,0),MATCH(N$1,NoSettings!$C$1:$AG$1,0))</f>
        <v>0</v>
      </c>
      <c r="O280">
        <f>INDEX(NoSettings!$C$2:$AG$1459,MATCH($A280,NoSettings!$A$2:$A$1459,0),MATCH(O$1,NoSettings!$C$1:$AG$1,0))</f>
        <v>0</v>
      </c>
      <c r="P280">
        <f>INDEX(NoSettings!$C$2:$AG$1459,MATCH($A280,NoSettings!$A$2:$A$1459,0),MATCH(P$1,NoSettings!$C$1:$AG$1,0))</f>
        <v>0</v>
      </c>
      <c r="Q280">
        <f>INDEX(NoSettings!$C$2:$AG$1459,MATCH($A280,NoSettings!$A$2:$A$1459,0),MATCH(Q$1,NoSettings!$C$1:$AG$1,0))</f>
        <v>0</v>
      </c>
      <c r="R280">
        <f>INDEX(NoSettings!$C$2:$AG$1459,MATCH($A280,NoSettings!$A$2:$A$1459,0),MATCH(R$1,NoSettings!$C$1:$AG$1,0))</f>
        <v>0</v>
      </c>
      <c r="S280">
        <f>INDEX(NoSettings!$C$2:$AG$1459,MATCH($A280,NoSettings!$A$2:$A$1459,0),MATCH(S$1,NoSettings!$C$1:$AG$1,0))</f>
        <v>0</v>
      </c>
      <c r="T280">
        <f>INDEX(NoSettings!$C$2:$AG$1459,MATCH($A280,NoSettings!$A$2:$A$1459,0),MATCH(T$1,NoSettings!$C$1:$AG$1,0))</f>
        <v>0</v>
      </c>
      <c r="U280">
        <f>INDEX(NoSettings!$C$2:$AG$1459,MATCH($A280,NoSettings!$A$2:$A$1459,0),MATCH(U$1,NoSettings!$C$1:$AG$1,0))</f>
        <v>0</v>
      </c>
      <c r="V280">
        <f>INDEX(NoSettings!$C$2:$AG$1459,MATCH($A280,NoSettings!$A$2:$A$1459,0),MATCH(V$1,NoSettings!$C$1:$AG$1,0))</f>
        <v>0</v>
      </c>
      <c r="W280">
        <f>INDEX(NoSettings!$C$2:$AG$1459,MATCH($A280,NoSettings!$A$2:$A$1459,0),MATCH(W$1,NoSettings!$C$1:$AG$1,0))</f>
        <v>0</v>
      </c>
      <c r="X280">
        <f>INDEX(NoSettings!$C$2:$AG$1459,MATCH($A280,NoSettings!$A$2:$A$1459,0),MATCH(X$1,NoSettings!$C$1:$AG$1,0))</f>
        <v>0</v>
      </c>
      <c r="Y280">
        <f>INDEX(NoSettings!$C$2:$AG$1459,MATCH($A280,NoSettings!$A$2:$A$1459,0),MATCH(Y$1,NoSettings!$C$1:$AG$1,0))</f>
        <v>0</v>
      </c>
      <c r="Z280">
        <f>INDEX(NoSettings!$C$2:$AG$1459,MATCH($A280,NoSettings!$A$2:$A$1459,0),MATCH(Z$1,NoSettings!$C$1:$AG$1,0))</f>
        <v>0</v>
      </c>
      <c r="AA280">
        <f>INDEX(NoSettings!$C$2:$AG$1459,MATCH($A280,NoSettings!$A$2:$A$1459,0),MATCH(AA$1,NoSettings!$C$1:$AG$1,0))</f>
        <v>0</v>
      </c>
      <c r="AB280">
        <f>INDEX(NoSettings!$C$2:$AG$1459,MATCH($A280,NoSettings!$A$2:$A$1459,0),MATCH(AB$1,NoSettings!$C$1:$AG$1,0))</f>
        <v>0</v>
      </c>
      <c r="AC280">
        <f>INDEX(NoSettings!$C$2:$AG$1459,MATCH($A280,NoSettings!$A$2:$A$1459,0),MATCH(AC$1,NoSettings!$C$1:$AG$1,0))</f>
        <v>0</v>
      </c>
      <c r="AD280">
        <f>INDEX(NoSettings!$C$2:$AG$1459,MATCH($A280,NoSettings!$A$2:$A$1459,0),MATCH(AD$1,NoSettings!$C$1:$AG$1,0))</f>
        <v>0</v>
      </c>
      <c r="AE280">
        <f>INDEX(NoSettings!$C$2:$AG$1459,MATCH($A280,NoSettings!$A$2:$A$1459,0),MATCH(AE$1,NoSettings!$C$1:$AG$1,0))</f>
        <v>0</v>
      </c>
      <c r="AF280">
        <f>INDEX(NoSettings!$C$2:$AG$1459,MATCH($A280,NoSettings!$A$2:$A$1459,0),MATCH(AF$1,NoSettings!$C$1:$AG$1,0))</f>
        <v>0</v>
      </c>
      <c r="AG280">
        <f>INDEX(NoSettings!$C$2:$AG$1459,MATCH($A280,NoSettings!$A$2:$A$1459,0),MATCH(AG$1,NoSettings!$C$1:$AG$1,0))</f>
        <v>0</v>
      </c>
      <c r="AH280">
        <f>INDEX(NoSettings!$C$2:$AG$1459,MATCH($A280,NoSettings!$A$2:$A$1459,0),MATCH(AH$1,NoSettings!$C$1:$AG$1,0))</f>
        <v>0</v>
      </c>
      <c r="AI280">
        <f>INDEX(NoSettings!$C$2:$AG$1459,MATCH($A280,NoSettings!$A$2:$A$1459,0),MATCH(AI$1,NoSettings!$C$1:$AG$1,0))</f>
        <v>0</v>
      </c>
      <c r="AJ280">
        <f>INDEX(NoSettings!$C$2:$AG$1459,MATCH($A280,NoSettings!$A$2:$A$1459,0),MATCH(AJ$1,NoSettings!$C$1:$AG$1,0))</f>
        <v>0</v>
      </c>
      <c r="AK280">
        <f>INDEX(NoSettings!$C$2:$AG$1459,MATCH($A280,NoSettings!$A$2:$A$1459,0),MATCH(AK$1,NoSettings!$C$1:$AG$1,0))</f>
        <v>0</v>
      </c>
    </row>
    <row r="281" spans="1:37" hidden="1">
      <c r="A281" t="s">
        <v>553</v>
      </c>
      <c r="B281" s="80" t="s">
        <v>146</v>
      </c>
      <c r="C281" s="80" t="s">
        <v>134</v>
      </c>
      <c r="D281" s="80" t="s">
        <v>133</v>
      </c>
      <c r="E281" s="80" t="s">
        <v>163</v>
      </c>
      <c r="F281" s="80" t="s">
        <v>152</v>
      </c>
      <c r="G281">
        <f>INDEX(NoSettings!$C$2:$AG$1459,MATCH($A281,NoSettings!$A$2:$A$1459,0),MATCH(G$1,NoSettings!$C$1:$AG$1,0))</f>
        <v>0</v>
      </c>
      <c r="H281">
        <f>INDEX(NoSettings!$C$2:$AG$1459,MATCH($A281,NoSettings!$A$2:$A$1459,0),MATCH(H$1,NoSettings!$C$1:$AG$1,0))</f>
        <v>0</v>
      </c>
      <c r="I281">
        <f>INDEX(NoSettings!$C$2:$AG$1459,MATCH($A281,NoSettings!$A$2:$A$1459,0),MATCH(I$1,NoSettings!$C$1:$AG$1,0))</f>
        <v>0</v>
      </c>
      <c r="J281">
        <f>INDEX(NoSettings!$C$2:$AG$1459,MATCH($A281,NoSettings!$A$2:$A$1459,0),MATCH(J$1,NoSettings!$C$1:$AG$1,0))</f>
        <v>0</v>
      </c>
      <c r="K281">
        <f>INDEX(NoSettings!$C$2:$AG$1459,MATCH($A281,NoSettings!$A$2:$A$1459,0),MATCH(K$1,NoSettings!$C$1:$AG$1,0))</f>
        <v>0</v>
      </c>
      <c r="L281">
        <f>INDEX(NoSettings!$C$2:$AG$1459,MATCH($A281,NoSettings!$A$2:$A$1459,0),MATCH(L$1,NoSettings!$C$1:$AG$1,0))</f>
        <v>0</v>
      </c>
      <c r="M281">
        <f>INDEX(NoSettings!$C$2:$AG$1459,MATCH($A281,NoSettings!$A$2:$A$1459,0),MATCH(M$1,NoSettings!$C$1:$AG$1,0))</f>
        <v>0</v>
      </c>
      <c r="N281">
        <f>INDEX(NoSettings!$C$2:$AG$1459,MATCH($A281,NoSettings!$A$2:$A$1459,0),MATCH(N$1,NoSettings!$C$1:$AG$1,0))</f>
        <v>0</v>
      </c>
      <c r="O281">
        <f>INDEX(NoSettings!$C$2:$AG$1459,MATCH($A281,NoSettings!$A$2:$A$1459,0),MATCH(O$1,NoSettings!$C$1:$AG$1,0))</f>
        <v>0</v>
      </c>
      <c r="P281">
        <f>INDEX(NoSettings!$C$2:$AG$1459,MATCH($A281,NoSettings!$A$2:$A$1459,0),MATCH(P$1,NoSettings!$C$1:$AG$1,0))</f>
        <v>0</v>
      </c>
      <c r="Q281">
        <f>INDEX(NoSettings!$C$2:$AG$1459,MATCH($A281,NoSettings!$A$2:$A$1459,0),MATCH(Q$1,NoSettings!$C$1:$AG$1,0))</f>
        <v>0</v>
      </c>
      <c r="R281">
        <f>INDEX(NoSettings!$C$2:$AG$1459,MATCH($A281,NoSettings!$A$2:$A$1459,0),MATCH(R$1,NoSettings!$C$1:$AG$1,0))</f>
        <v>0</v>
      </c>
      <c r="S281">
        <f>INDEX(NoSettings!$C$2:$AG$1459,MATCH($A281,NoSettings!$A$2:$A$1459,0),MATCH(S$1,NoSettings!$C$1:$AG$1,0))</f>
        <v>0</v>
      </c>
      <c r="T281">
        <f>INDEX(NoSettings!$C$2:$AG$1459,MATCH($A281,NoSettings!$A$2:$A$1459,0),MATCH(T$1,NoSettings!$C$1:$AG$1,0))</f>
        <v>0</v>
      </c>
      <c r="U281">
        <f>INDEX(NoSettings!$C$2:$AG$1459,MATCH($A281,NoSettings!$A$2:$A$1459,0),MATCH(U$1,NoSettings!$C$1:$AG$1,0))</f>
        <v>0</v>
      </c>
      <c r="V281">
        <f>INDEX(NoSettings!$C$2:$AG$1459,MATCH($A281,NoSettings!$A$2:$A$1459,0),MATCH(V$1,NoSettings!$C$1:$AG$1,0))</f>
        <v>0</v>
      </c>
      <c r="W281">
        <f>INDEX(NoSettings!$C$2:$AG$1459,MATCH($A281,NoSettings!$A$2:$A$1459,0),MATCH(W$1,NoSettings!$C$1:$AG$1,0))</f>
        <v>0</v>
      </c>
      <c r="X281">
        <f>INDEX(NoSettings!$C$2:$AG$1459,MATCH($A281,NoSettings!$A$2:$A$1459,0),MATCH(X$1,NoSettings!$C$1:$AG$1,0))</f>
        <v>0</v>
      </c>
      <c r="Y281">
        <f>INDEX(NoSettings!$C$2:$AG$1459,MATCH($A281,NoSettings!$A$2:$A$1459,0),MATCH(Y$1,NoSettings!$C$1:$AG$1,0))</f>
        <v>0</v>
      </c>
      <c r="Z281">
        <f>INDEX(NoSettings!$C$2:$AG$1459,MATCH($A281,NoSettings!$A$2:$A$1459,0),MATCH(Z$1,NoSettings!$C$1:$AG$1,0))</f>
        <v>0</v>
      </c>
      <c r="AA281">
        <f>INDEX(NoSettings!$C$2:$AG$1459,MATCH($A281,NoSettings!$A$2:$A$1459,0),MATCH(AA$1,NoSettings!$C$1:$AG$1,0))</f>
        <v>0</v>
      </c>
      <c r="AB281">
        <f>INDEX(NoSettings!$C$2:$AG$1459,MATCH($A281,NoSettings!$A$2:$A$1459,0),MATCH(AB$1,NoSettings!$C$1:$AG$1,0))</f>
        <v>0</v>
      </c>
      <c r="AC281">
        <f>INDEX(NoSettings!$C$2:$AG$1459,MATCH($A281,NoSettings!$A$2:$A$1459,0),MATCH(AC$1,NoSettings!$C$1:$AG$1,0))</f>
        <v>0</v>
      </c>
      <c r="AD281">
        <f>INDEX(NoSettings!$C$2:$AG$1459,MATCH($A281,NoSettings!$A$2:$A$1459,0),MATCH(AD$1,NoSettings!$C$1:$AG$1,0))</f>
        <v>0</v>
      </c>
      <c r="AE281">
        <f>INDEX(NoSettings!$C$2:$AG$1459,MATCH($A281,NoSettings!$A$2:$A$1459,0),MATCH(AE$1,NoSettings!$C$1:$AG$1,0))</f>
        <v>0</v>
      </c>
      <c r="AF281">
        <f>INDEX(NoSettings!$C$2:$AG$1459,MATCH($A281,NoSettings!$A$2:$A$1459,0),MATCH(AF$1,NoSettings!$C$1:$AG$1,0))</f>
        <v>0</v>
      </c>
      <c r="AG281">
        <f>INDEX(NoSettings!$C$2:$AG$1459,MATCH($A281,NoSettings!$A$2:$A$1459,0),MATCH(AG$1,NoSettings!$C$1:$AG$1,0))</f>
        <v>0</v>
      </c>
      <c r="AH281">
        <f>INDEX(NoSettings!$C$2:$AG$1459,MATCH($A281,NoSettings!$A$2:$A$1459,0),MATCH(AH$1,NoSettings!$C$1:$AG$1,0))</f>
        <v>0</v>
      </c>
      <c r="AI281">
        <f>INDEX(NoSettings!$C$2:$AG$1459,MATCH($A281,NoSettings!$A$2:$A$1459,0),MATCH(AI$1,NoSettings!$C$1:$AG$1,0))</f>
        <v>0</v>
      </c>
      <c r="AJ281">
        <f>INDEX(NoSettings!$C$2:$AG$1459,MATCH($A281,NoSettings!$A$2:$A$1459,0),MATCH(AJ$1,NoSettings!$C$1:$AG$1,0))</f>
        <v>0</v>
      </c>
      <c r="AK281">
        <f>INDEX(NoSettings!$C$2:$AG$1459,MATCH($A281,NoSettings!$A$2:$A$1459,0),MATCH(AK$1,NoSettings!$C$1:$AG$1,0))</f>
        <v>0</v>
      </c>
    </row>
    <row r="282" spans="1:37" hidden="1">
      <c r="A282" t="s">
        <v>554</v>
      </c>
      <c r="B282" s="80" t="s">
        <v>146</v>
      </c>
      <c r="C282" s="80" t="s">
        <v>134</v>
      </c>
      <c r="D282" s="80" t="s">
        <v>133</v>
      </c>
      <c r="E282" s="80" t="s">
        <v>163</v>
      </c>
      <c r="F282" s="80" t="s">
        <v>153</v>
      </c>
      <c r="G282">
        <f>INDEX(NoSettings!$C$2:$AG$1459,MATCH($A282,NoSettings!$A$2:$A$1459,0),MATCH(G$1,NoSettings!$C$1:$AG$1,0))</f>
        <v>0</v>
      </c>
      <c r="H282">
        <f>INDEX(NoSettings!$C$2:$AG$1459,MATCH($A282,NoSettings!$A$2:$A$1459,0),MATCH(H$1,NoSettings!$C$1:$AG$1,0))</f>
        <v>0</v>
      </c>
      <c r="I282">
        <f>INDEX(NoSettings!$C$2:$AG$1459,MATCH($A282,NoSettings!$A$2:$A$1459,0),MATCH(I$1,NoSettings!$C$1:$AG$1,0))</f>
        <v>0</v>
      </c>
      <c r="J282">
        <f>INDEX(NoSettings!$C$2:$AG$1459,MATCH($A282,NoSettings!$A$2:$A$1459,0),MATCH(J$1,NoSettings!$C$1:$AG$1,0))</f>
        <v>0</v>
      </c>
      <c r="K282">
        <f>INDEX(NoSettings!$C$2:$AG$1459,MATCH($A282,NoSettings!$A$2:$A$1459,0),MATCH(K$1,NoSettings!$C$1:$AG$1,0))</f>
        <v>0</v>
      </c>
      <c r="L282">
        <f>INDEX(NoSettings!$C$2:$AG$1459,MATCH($A282,NoSettings!$A$2:$A$1459,0),MATCH(L$1,NoSettings!$C$1:$AG$1,0))</f>
        <v>0</v>
      </c>
      <c r="M282">
        <f>INDEX(NoSettings!$C$2:$AG$1459,MATCH($A282,NoSettings!$A$2:$A$1459,0),MATCH(M$1,NoSettings!$C$1:$AG$1,0))</f>
        <v>0</v>
      </c>
      <c r="N282">
        <f>INDEX(NoSettings!$C$2:$AG$1459,MATCH($A282,NoSettings!$A$2:$A$1459,0),MATCH(N$1,NoSettings!$C$1:$AG$1,0))</f>
        <v>0</v>
      </c>
      <c r="O282">
        <f>INDEX(NoSettings!$C$2:$AG$1459,MATCH($A282,NoSettings!$A$2:$A$1459,0),MATCH(O$1,NoSettings!$C$1:$AG$1,0))</f>
        <v>0</v>
      </c>
      <c r="P282">
        <f>INDEX(NoSettings!$C$2:$AG$1459,MATCH($A282,NoSettings!$A$2:$A$1459,0),MATCH(P$1,NoSettings!$C$1:$AG$1,0))</f>
        <v>0</v>
      </c>
      <c r="Q282">
        <f>INDEX(NoSettings!$C$2:$AG$1459,MATCH($A282,NoSettings!$A$2:$A$1459,0),MATCH(Q$1,NoSettings!$C$1:$AG$1,0))</f>
        <v>0</v>
      </c>
      <c r="R282">
        <f>INDEX(NoSettings!$C$2:$AG$1459,MATCH($A282,NoSettings!$A$2:$A$1459,0),MATCH(R$1,NoSettings!$C$1:$AG$1,0))</f>
        <v>0</v>
      </c>
      <c r="S282">
        <f>INDEX(NoSettings!$C$2:$AG$1459,MATCH($A282,NoSettings!$A$2:$A$1459,0),MATCH(S$1,NoSettings!$C$1:$AG$1,0))</f>
        <v>0</v>
      </c>
      <c r="T282">
        <f>INDEX(NoSettings!$C$2:$AG$1459,MATCH($A282,NoSettings!$A$2:$A$1459,0),MATCH(T$1,NoSettings!$C$1:$AG$1,0))</f>
        <v>0</v>
      </c>
      <c r="U282">
        <f>INDEX(NoSettings!$C$2:$AG$1459,MATCH($A282,NoSettings!$A$2:$A$1459,0),MATCH(U$1,NoSettings!$C$1:$AG$1,0))</f>
        <v>0</v>
      </c>
      <c r="V282">
        <f>INDEX(NoSettings!$C$2:$AG$1459,MATCH($A282,NoSettings!$A$2:$A$1459,0),MATCH(V$1,NoSettings!$C$1:$AG$1,0))</f>
        <v>0</v>
      </c>
      <c r="W282">
        <f>INDEX(NoSettings!$C$2:$AG$1459,MATCH($A282,NoSettings!$A$2:$A$1459,0),MATCH(W$1,NoSettings!$C$1:$AG$1,0))</f>
        <v>0</v>
      </c>
      <c r="X282">
        <f>INDEX(NoSettings!$C$2:$AG$1459,MATCH($A282,NoSettings!$A$2:$A$1459,0),MATCH(X$1,NoSettings!$C$1:$AG$1,0))</f>
        <v>0</v>
      </c>
      <c r="Y282">
        <f>INDEX(NoSettings!$C$2:$AG$1459,MATCH($A282,NoSettings!$A$2:$A$1459,0),MATCH(Y$1,NoSettings!$C$1:$AG$1,0))</f>
        <v>0</v>
      </c>
      <c r="Z282">
        <f>INDEX(NoSettings!$C$2:$AG$1459,MATCH($A282,NoSettings!$A$2:$A$1459,0),MATCH(Z$1,NoSettings!$C$1:$AG$1,0))</f>
        <v>0</v>
      </c>
      <c r="AA282">
        <f>INDEX(NoSettings!$C$2:$AG$1459,MATCH($A282,NoSettings!$A$2:$A$1459,0),MATCH(AA$1,NoSettings!$C$1:$AG$1,0))</f>
        <v>0</v>
      </c>
      <c r="AB282">
        <f>INDEX(NoSettings!$C$2:$AG$1459,MATCH($A282,NoSettings!$A$2:$A$1459,0),MATCH(AB$1,NoSettings!$C$1:$AG$1,0))</f>
        <v>0</v>
      </c>
      <c r="AC282">
        <f>INDEX(NoSettings!$C$2:$AG$1459,MATCH($A282,NoSettings!$A$2:$A$1459,0),MATCH(AC$1,NoSettings!$C$1:$AG$1,0))</f>
        <v>0</v>
      </c>
      <c r="AD282">
        <f>INDEX(NoSettings!$C$2:$AG$1459,MATCH($A282,NoSettings!$A$2:$A$1459,0),MATCH(AD$1,NoSettings!$C$1:$AG$1,0))</f>
        <v>0</v>
      </c>
      <c r="AE282">
        <f>INDEX(NoSettings!$C$2:$AG$1459,MATCH($A282,NoSettings!$A$2:$A$1459,0),MATCH(AE$1,NoSettings!$C$1:$AG$1,0))</f>
        <v>0</v>
      </c>
      <c r="AF282">
        <f>INDEX(NoSettings!$C$2:$AG$1459,MATCH($A282,NoSettings!$A$2:$A$1459,0),MATCH(AF$1,NoSettings!$C$1:$AG$1,0))</f>
        <v>0</v>
      </c>
      <c r="AG282">
        <f>INDEX(NoSettings!$C$2:$AG$1459,MATCH($A282,NoSettings!$A$2:$A$1459,0),MATCH(AG$1,NoSettings!$C$1:$AG$1,0))</f>
        <v>0</v>
      </c>
      <